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L:\Blts_Mcs\Operations Section\Bureau Comms (Julie&amp;Hollister)\Hollister\Web files\FC Cap Rates 2025\"/>
    </mc:Choice>
  </mc:AlternateContent>
  <xr:revisionPtr revIDLastSave="0" documentId="13_ncr:1_{5C6A8DDF-898B-45DB-BF03-248D8A80986D}" xr6:coauthVersionLast="47" xr6:coauthVersionMax="47" xr10:uidLastSave="{00000000-0000-0000-0000-000000000000}"/>
  <bookViews>
    <workbookView xWindow="16354" yWindow="-103" windowWidth="16663" windowHeight="9017" xr2:uid="{00000000-000D-0000-FFFF-FFFF00000000}"/>
  </bookViews>
  <sheets>
    <sheet name="Caveats" sheetId="29" r:id="rId1"/>
    <sheet name="Exhibit A" sheetId="4" r:id="rId2"/>
    <sheet name="Exhibit B" sheetId="1" r:id="rId3"/>
    <sheet name="Exhibit C1" sheetId="5" r:id="rId4"/>
    <sheet name="Exhibit C2" sheetId="6" r:id="rId5"/>
    <sheet name="Exhibit C3" sheetId="7" r:id="rId6"/>
    <sheet name="Exhibit D1A" sheetId="8" r:id="rId7"/>
    <sheet name="Exhibit D2A" sheetId="37" r:id="rId8"/>
    <sheet name="Exhibit D3A" sheetId="40" r:id="rId9"/>
    <sheet name="Exhibit D1B" sheetId="38" r:id="rId10"/>
    <sheet name="Exhibit D2B" sheetId="39" r:id="rId11"/>
    <sheet name="Exhibit D3B" sheetId="42" r:id="rId12"/>
    <sheet name="Exhibit E" sheetId="2" r:id="rId13"/>
    <sheet name="Exhibit F" sheetId="14" r:id="rId14"/>
    <sheet name="Exhibit G" sheetId="15" r:id="rId15"/>
    <sheet name="Exhibit H" sheetId="21" r:id="rId16"/>
    <sheet name="Exhibit I" sheetId="22" r:id="rId17"/>
    <sheet name="Exhibit J" sheetId="25" r:id="rId18"/>
    <sheet name="Exhibit K" sheetId="26" r:id="rId19"/>
    <sheet name="Exhibit L" sheetId="27" r:id="rId20"/>
    <sheet name="Exhibit M" sheetId="16" r:id="rId21"/>
    <sheet name="Exhibit N" sheetId="33" r:id="rId22"/>
    <sheet name="Exhibit O" sheetId="20" r:id="rId23"/>
    <sheet name="Exhibit P" sheetId="19" r:id="rId24"/>
    <sheet name="Exhibit Q" sheetId="31" r:id="rId25"/>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Caveats!$B$2:$B$13</definedName>
    <definedName name="_xlnm.Print_Area" localSheetId="1">'Exhibit A'!$B$2:$S$200</definedName>
    <definedName name="_xlnm.Print_Area" localSheetId="2">'Exhibit B'!$B$2:$F$138</definedName>
    <definedName name="_xlnm.Print_Area" localSheetId="3">'Exhibit C1'!$B$2:$M$65</definedName>
    <definedName name="_xlnm.Print_Area" localSheetId="4">'Exhibit C2'!$B$2:$M$71</definedName>
    <definedName name="_xlnm.Print_Area" localSheetId="5">'Exhibit C3'!$B$2:$M$60</definedName>
    <definedName name="_xlnm.Print_Area" localSheetId="6">'Exhibit D1A'!$B$2:$M$67,'Exhibit D1A'!$Q$2:$AD$67,'Exhibit D1A'!$AH$2:$AP$67,'Exhibit D1A'!$AT$2:$BE$67</definedName>
    <definedName name="_xlnm.Print_Area" localSheetId="9">'Exhibit D1B'!$B$2:$M$77,'Exhibit D1B'!$Q$2:$AD$77,'Exhibit D1B'!$AH$2:$AP$77,'Exhibit D1B'!$AT$2:$BE$77</definedName>
    <definedName name="_xlnm.Print_Area" localSheetId="7">'Exhibit D2A'!$B$2:$M$73,'Exhibit D2A'!$Q$2:$AD$73,'Exhibit D2A'!$AH$2:$AP$73,'Exhibit D2A'!$AT$2:$BE$73</definedName>
    <definedName name="_xlnm.Print_Area" localSheetId="10">'Exhibit D2B'!$B$2:$M$83,'Exhibit D2B'!$Q$2:$AD$83,'Exhibit D2B'!$AH$2:$AP$83,'Exhibit D2B'!$AT$2:$BE$83</definedName>
    <definedName name="_xlnm.Print_Area" localSheetId="8">'Exhibit D3A'!$B$2:$M$62,'Exhibit D3A'!$Q$2:$AD$62,'Exhibit D3A'!$AH$2:$AP$62,'Exhibit D3A'!$AT$2:$BE$62</definedName>
    <definedName name="_xlnm.Print_Area" localSheetId="11">'Exhibit D3B'!$B$2:$M$72,'Exhibit D3B'!$Q$2:$AD$72,'Exhibit D3B'!$AH$2:$AP$72,'Exhibit D3B'!$AT$2:$BE$72</definedName>
    <definedName name="_xlnm.Print_Area" localSheetId="12">'Exhibit E'!$B$2:$O$141</definedName>
    <definedName name="_xlnm.Print_Area" localSheetId="13">'Exhibit F'!$B$2:$Q$140</definedName>
    <definedName name="_xlnm.Print_Area" localSheetId="14">'Exhibit G'!$B$2:$T$73</definedName>
    <definedName name="_xlnm.Print_Area" localSheetId="15">'Exhibit H'!$B$2:$S$201</definedName>
    <definedName name="_xlnm.Print_Area" localSheetId="16">'Exhibit I'!$B$2:$G$138</definedName>
    <definedName name="_xlnm.Print_Area" localSheetId="17">'Exhibit J'!$B$2:$M$38</definedName>
    <definedName name="_xlnm.Print_Area" localSheetId="18">'Exhibit K'!$B$2:$O$38</definedName>
    <definedName name="_xlnm.Print_Area" localSheetId="19">'Exhibit L'!$B$2:$J$37</definedName>
    <definedName name="_xlnm.Print_Area" localSheetId="20">'Exhibit M'!$B$2:$H$39,'Exhibit M'!$J$2:$P$39,'Exhibit M'!$R$2:$X$39</definedName>
    <definedName name="_xlnm.Print_Area" localSheetId="21">'Exhibit N'!$B$2:$G$90</definedName>
    <definedName name="_xlnm.Print_Area" localSheetId="22">'Exhibit O'!$B$2:$K$39</definedName>
    <definedName name="_xlnm.Print_Area" localSheetId="23">'Exhibit P'!$B$2:$T$31</definedName>
    <definedName name="_xlnm.Print_Area" localSheetId="24">'Exhibit Q'!$B$2:$D$34,'Exhibit Q'!$F$2:$H$34</definedName>
    <definedName name="_xlnm.Print_Titles" localSheetId="1">'Exhibit A'!$2:$7</definedName>
    <definedName name="_xlnm.Print_Titles" localSheetId="2">'Exhibit B'!$2:$6</definedName>
    <definedName name="_xlnm.Print_Titles" localSheetId="12">'Exhibit E'!$2:$6</definedName>
    <definedName name="_xlnm.Print_Titles" localSheetId="13">'Exhibit F'!$2:$6</definedName>
    <definedName name="_xlnm.Print_Titles" localSheetId="14">'Exhibit G'!$2:$6</definedName>
    <definedName name="_xlnm.Print_Titles" localSheetId="15">'Exhibit H'!$2:$6</definedName>
    <definedName name="_xlnm.Print_Titles" localSheetId="16">'Exhibit I'!$2:$6</definedName>
    <definedName name="_xlnm.Print_Titles" localSheetId="21">'Exhibit N'!$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229" uniqueCount="418">
  <si>
    <t>Caveats and Limitations</t>
  </si>
  <si>
    <t>Exhibit P</t>
  </si>
  <si>
    <t>Exhibit A</t>
  </si>
  <si>
    <t>Exhibit B</t>
  </si>
  <si>
    <t>Exhibit C1</t>
  </si>
  <si>
    <t>Exhibit C2</t>
  </si>
  <si>
    <t>Exhibit C3</t>
  </si>
  <si>
    <t>Exhibit D1A</t>
  </si>
  <si>
    <t>Exhibit D2A</t>
  </si>
  <si>
    <t>Exhibit D3A</t>
  </si>
  <si>
    <t>Exhibit D1B</t>
  </si>
  <si>
    <t>Exhibit D2B</t>
  </si>
  <si>
    <t>Exhibit D3B</t>
  </si>
  <si>
    <t>Exhibit E</t>
  </si>
  <si>
    <t>Exhibit F</t>
  </si>
  <si>
    <t>Exhibit G</t>
  </si>
  <si>
    <t>Exhibit H</t>
  </si>
  <si>
    <t>Exhibit I</t>
  </si>
  <si>
    <t>Exhibit J</t>
  </si>
  <si>
    <t>Exhibit K</t>
  </si>
  <si>
    <t>Exhibit L</t>
  </si>
  <si>
    <t>Exhibit N</t>
  </si>
  <si>
    <t>Exhibit O</t>
  </si>
  <si>
    <t>Category of Service¹²</t>
  </si>
  <si>
    <t>Category of Service¹</t>
  </si>
  <si>
    <t>The results of these exhibits are technical in nature and are dependent upon specific assumptions and methods. No party should rely on these results without a thorough understanding of those assumptions and methods. Such an understanding may require consultation with qualified professionals.</t>
  </si>
  <si>
    <t>The models rely on data and information as input to the models. We used MCO financial reporting, as well as encounter, eligibility, and functional screen data for CY 2021 through CY 2023, and other information provided by DHS to develop the Family Care capitation rates shown in this report. We have relied upon this data and information provided by DHS for this purpose and accepted it without audit. To the extent that the data and information provided is not accurate, or is not complete, the values provided in this report may likewise be inaccurate or incomplete. The models, including all input, calculations, and output may not be appropriate for any other purpose.</t>
  </si>
  <si>
    <t>It is certain that actual experience will not conform exactly to the assumptions used for certain projection assumptions such as incurred but not reported claims. Actual amounts will differ from projected amounts to the extent that actual experience is better or worse than expected.</t>
  </si>
  <si>
    <t>Michael Cook and Briana Botros are members of the American Academy of Actuaries and meet the Qualification Standards of the American Academy of Actuaries to render the actuarial opinion contained herein. To the best of their knowledge and belief, these exhibits is complete and accurate and has been prepared in accordance with generally recognized and accepted actuarial principles and practices.</t>
  </si>
  <si>
    <t>Wisconsin Department of Health Services</t>
  </si>
  <si>
    <t>CY 2025 Family Care Capitation Rate Development</t>
  </si>
  <si>
    <t>Summary of CY 2023 Actual Experience by MCO / GSR</t>
  </si>
  <si>
    <t>Nursing Home Level of Care</t>
  </si>
  <si>
    <t>CCI (GSR 6)</t>
  </si>
  <si>
    <t>DD</t>
  </si>
  <si>
    <t>PD</t>
  </si>
  <si>
    <t>FE</t>
  </si>
  <si>
    <t>CCI (GSR 8)</t>
  </si>
  <si>
    <t>CCI (GSR 9)</t>
  </si>
  <si>
    <t>CCI (GSR 10)</t>
  </si>
  <si>
    <t>Exposure Months</t>
  </si>
  <si>
    <t>Adaptive Equipment</t>
  </si>
  <si>
    <t>Adult Day Activities</t>
  </si>
  <si>
    <t>Case Management</t>
  </si>
  <si>
    <t>Financial Management</t>
  </si>
  <si>
    <t>Habilitation/Health</t>
  </si>
  <si>
    <t>Home Care</t>
  </si>
  <si>
    <t>Home Health Care</t>
  </si>
  <si>
    <t>Institutional</t>
  </si>
  <si>
    <t>Other</t>
  </si>
  <si>
    <t>Net Residential</t>
  </si>
  <si>
    <t>Respite Care</t>
  </si>
  <si>
    <t>Transportation</t>
  </si>
  <si>
    <t>Vocational</t>
  </si>
  <si>
    <t>Total Services</t>
  </si>
  <si>
    <t>Composite PMPM</t>
  </si>
  <si>
    <t>CCI (GSR 11)</t>
  </si>
  <si>
    <t>CCI (GSR 12)</t>
  </si>
  <si>
    <t>Inclusa (GSR 1)</t>
  </si>
  <si>
    <t>Inclusa (GSR 2)</t>
  </si>
  <si>
    <t>Inclusa (GSR 3)</t>
  </si>
  <si>
    <t>Inclusa (GSR 4)</t>
  </si>
  <si>
    <t>Inclusa (GSR 5)</t>
  </si>
  <si>
    <t>Inclusa (GSR 6)</t>
  </si>
  <si>
    <t>Inclusa (GSR 9)</t>
  </si>
  <si>
    <t>Inclusa (GSR 10)</t>
  </si>
  <si>
    <t>Inclusa (GSR 13)</t>
  </si>
  <si>
    <t>Inclusa (GSR 14)</t>
  </si>
  <si>
    <t>LCI (GSR 4)</t>
  </si>
  <si>
    <t>LCI (GSR 9)</t>
  </si>
  <si>
    <t>LCI (GSR 10)</t>
  </si>
  <si>
    <t>LCI (GSR 13)</t>
  </si>
  <si>
    <t>MCW (GSR 1)</t>
  </si>
  <si>
    <t>MCW (GSR 2)</t>
  </si>
  <si>
    <t>MCW (GSR 3)</t>
  </si>
  <si>
    <t>MCW (GSR 5)</t>
  </si>
  <si>
    <t>MCW (GSR 6)</t>
  </si>
  <si>
    <t>MCW (GSR 8)</t>
  </si>
  <si>
    <t>MCW (GSR 11)</t>
  </si>
  <si>
    <t>MCW (GSR 12)</t>
  </si>
  <si>
    <t>MCW (GSR 14)</t>
  </si>
  <si>
    <t>Grand Total</t>
  </si>
  <si>
    <t>¹ Institutional costs include claims formerly identified as room and board costs with revenue codes 0120, 0130, or 0180. All other claims formerly identified as room and board costs have been excluded from this exhibit.</t>
  </si>
  <si>
    <t>CY 2023 Base Data Development</t>
  </si>
  <si>
    <t>CY 2023 Base Experience</t>
  </si>
  <si>
    <t>Development</t>
  </si>
  <si>
    <t>Service Costs PMPM</t>
  </si>
  <si>
    <t>IBNR 
Adjustment</t>
  </si>
  <si>
    <t>CY 2023 DD Completed Base Costs PMPM</t>
  </si>
  <si>
    <t>Total DD Base Experience Data</t>
  </si>
  <si>
    <t>CY 2023 PD Completed Base Costs PMPM</t>
  </si>
  <si>
    <t>Total PD Base Experience Data</t>
  </si>
  <si>
    <t>CY 2023 FE Completed Base Costs PMPM</t>
  </si>
  <si>
    <t>Total FE Base Experience Data</t>
  </si>
  <si>
    <t>Composite</t>
  </si>
  <si>
    <t>CY 2023 Composite Completed Base Costs PMPM</t>
  </si>
  <si>
    <t>Total Base Experience Data</t>
  </si>
  <si>
    <t>Functional Screen Regression Model of CY 2023 PMPM</t>
  </si>
  <si>
    <t>Developmentally Disabled</t>
  </si>
  <si>
    <t>R-Squared</t>
  </si>
  <si>
    <t>Statewide</t>
  </si>
  <si>
    <t>Incremental</t>
  </si>
  <si>
    <t>Proportion</t>
  </si>
  <si>
    <t>Variable</t>
  </si>
  <si>
    <t>Estimate</t>
  </si>
  <si>
    <t>p-Value</t>
  </si>
  <si>
    <t>Partial R2</t>
  </si>
  <si>
    <t>with Variable</t>
  </si>
  <si>
    <t>Increase</t>
  </si>
  <si>
    <t>Intercept (Grid Component)</t>
  </si>
  <si>
    <t/>
  </si>
  <si>
    <t>DD/NH Level of Care (Grid Component)</t>
  </si>
  <si>
    <t>SNF</t>
  </si>
  <si>
    <t>Vent Dependent</t>
  </si>
  <si>
    <t>Number of IADLs (Grid Component)</t>
  </si>
  <si>
    <t>IADL_1</t>
  </si>
  <si>
    <t>IADL_2</t>
  </si>
  <si>
    <t>IADL_3</t>
  </si>
  <si>
    <t>IADL_4</t>
  </si>
  <si>
    <t>IADL_5</t>
  </si>
  <si>
    <t>Specific ADLs / Equipment Used (Add-On)</t>
  </si>
  <si>
    <t>Dress_Bath</t>
  </si>
  <si>
    <t>Toileting_2</t>
  </si>
  <si>
    <t>Transfer_1-2</t>
  </si>
  <si>
    <t>Interaction Terms (Add-On)</t>
  </si>
  <si>
    <t>Autism_Bipolar</t>
  </si>
  <si>
    <t>Autism_Other Mental Illness</t>
  </si>
  <si>
    <t>Behaviors_Autism</t>
  </si>
  <si>
    <t>Brain_Alcohol</t>
  </si>
  <si>
    <t>Intellectually Disabled_Anxiety</t>
  </si>
  <si>
    <t>Intellectually Disabled_Bipolar</t>
  </si>
  <si>
    <t>Intellectually Disabled_Other Mental Illness</t>
  </si>
  <si>
    <t>Seizure_Bipolar</t>
  </si>
  <si>
    <t>Transfer_Equipment</t>
  </si>
  <si>
    <t>Trauma BI Post-22</t>
  </si>
  <si>
    <t>Behavioral Variables (Add-On)</t>
  </si>
  <si>
    <t>Injury_1-3</t>
  </si>
  <si>
    <t>Mental Health_2</t>
  </si>
  <si>
    <t>Mental Illness</t>
  </si>
  <si>
    <t>Offensive_1-3</t>
  </si>
  <si>
    <t>Resistive_1</t>
  </si>
  <si>
    <t>Wander_2</t>
  </si>
  <si>
    <t>Health Related Services (Add-On)</t>
  </si>
  <si>
    <t>Exercise</t>
  </si>
  <si>
    <t>Medication Administration</t>
  </si>
  <si>
    <t>Ostomy</t>
  </si>
  <si>
    <t>Reposition</t>
  </si>
  <si>
    <t>Respirate</t>
  </si>
  <si>
    <t>Tracheostomy</t>
  </si>
  <si>
    <t>Tube Feedings</t>
  </si>
  <si>
    <t>Urinary</t>
  </si>
  <si>
    <t>Incidents</t>
  </si>
  <si>
    <t>Incidents_0</t>
  </si>
  <si>
    <t>Incidents_1</t>
  </si>
  <si>
    <t>Incidents_2</t>
  </si>
  <si>
    <t>Incidents_3+</t>
  </si>
  <si>
    <t>Physically Disabled</t>
  </si>
  <si>
    <t>Bathing_1-2</t>
  </si>
  <si>
    <t>Communication_1-3</t>
  </si>
  <si>
    <t>Eating_2</t>
  </si>
  <si>
    <t>Toileting_1</t>
  </si>
  <si>
    <t>Brain_Depression</t>
  </si>
  <si>
    <t>Seizure_Other Mental Illness</t>
  </si>
  <si>
    <t>Seizure Post-22_Depression</t>
  </si>
  <si>
    <t>Seizure Pre-22_Schizophrenia</t>
  </si>
  <si>
    <t>Transfer_Equip_Mobility</t>
  </si>
  <si>
    <t>Vent Dependent_Tracheostomy</t>
  </si>
  <si>
    <t>Alcohol Drug Abuse</t>
  </si>
  <si>
    <t>Behavior Intervention_6</t>
  </si>
  <si>
    <t>IV</t>
  </si>
  <si>
    <t>Ulcer Stage 3-4</t>
  </si>
  <si>
    <t>Wound</t>
  </si>
  <si>
    <t>Wound Burn Bedsore</t>
  </si>
  <si>
    <t>Diagnoses (Add-On)</t>
  </si>
  <si>
    <t>Alzheimers</t>
  </si>
  <si>
    <t>Schizophrenia</t>
  </si>
  <si>
    <t>Spinal Cord Injury</t>
  </si>
  <si>
    <t>Frail Elderly</t>
  </si>
  <si>
    <t>Dressing_2</t>
  </si>
  <si>
    <t>Dress_Toilet</t>
  </si>
  <si>
    <t>Seizure Post-22</t>
  </si>
  <si>
    <t>Mental</t>
  </si>
  <si>
    <t>CY 2023 Base Cohort MCO/GSR Functional Screen Attribute Distribution</t>
  </si>
  <si>
    <t>Statewide Estimate</t>
  </si>
  <si>
    <t>Composite (Base Data)</t>
  </si>
  <si>
    <t>CCI 
(GSR 5)</t>
  </si>
  <si>
    <t>CCI 
(GSR 6)</t>
  </si>
  <si>
    <t>CCI 
(GSR 8)</t>
  </si>
  <si>
    <t>CCI 
(GSR 9)</t>
  </si>
  <si>
    <t>CCI 
(GSR 10)</t>
  </si>
  <si>
    <t>CCI 
(GSR 11)</t>
  </si>
  <si>
    <t>MCO/GSR Composite</t>
  </si>
  <si>
    <t>GSR Composite</t>
  </si>
  <si>
    <t>MCO/GSR Experience Credibility Weight</t>
  </si>
  <si>
    <t>Final Blended Composite</t>
  </si>
  <si>
    <t>Inclusa 
(GSR 1)</t>
  </si>
  <si>
    <t>Inclusa 
(GSR 2)</t>
  </si>
  <si>
    <t>Inclusa 
(GSR 3)</t>
  </si>
  <si>
    <t>Inclusa 
(GSR 4)</t>
  </si>
  <si>
    <t>Inclusa 
(GSR 5)</t>
  </si>
  <si>
    <t>Inclusa 
(GSR 6)</t>
  </si>
  <si>
    <t>Inclusa 
(GSR 9)</t>
  </si>
  <si>
    <t>Inclusa 
(GSR 10)</t>
  </si>
  <si>
    <t>Inclusa 
(GSR 13)</t>
  </si>
  <si>
    <t>LCI 
(GSR 4)</t>
  </si>
  <si>
    <t>LCI 
(GSR 9)</t>
  </si>
  <si>
    <t>LCI 
(GSR 10)</t>
  </si>
  <si>
    <t>LCI 
(GSR 13)</t>
  </si>
  <si>
    <t>MCW 
(GSR 1)</t>
  </si>
  <si>
    <t>MCW 
(GSR 2)</t>
  </si>
  <si>
    <t>MCW 
(GSR 3)</t>
  </si>
  <si>
    <t>MCW 
(GSR 5)</t>
  </si>
  <si>
    <t>MCW 
(GSR 6)</t>
  </si>
  <si>
    <t>MCW 
(GSR 8)</t>
  </si>
  <si>
    <t>MCW 
(GSR 11)</t>
  </si>
  <si>
    <t>RY25 Starting Normalized Risk Score (1)</t>
  </si>
  <si>
    <t>RY25 Starting Normalized Risk Scores - MCO Average</t>
  </si>
  <si>
    <t>Final RY24 Rate Setting Risk Scores - MCO Average</t>
  </si>
  <si>
    <t>Preliminary RY24 to RY25 Risk Score Change</t>
  </si>
  <si>
    <t>RY24 to RY25 Risk Score Change Range Limit</t>
  </si>
  <si>
    <t>Risk Score Change Range Limit Factor (2)</t>
  </si>
  <si>
    <t>Raw RY 25 Risk Score with Range Limit Factor (1 x 2)</t>
  </si>
  <si>
    <t xml:space="preserve">Normalized RY 25 Risk Score with Range Limit Factor </t>
  </si>
  <si>
    <t>¹The final blended composite PMPM is calculated using projected 2025 membership distributions.</t>
  </si>
  <si>
    <t>Development of Service Portion of LTC Rate</t>
  </si>
  <si>
    <t>(A)</t>
  </si>
  <si>
    <t>(B)</t>
  </si>
  <si>
    <t>(C) = (A) × (B)</t>
  </si>
  <si>
    <t>(D1)</t>
  </si>
  <si>
    <t>(D2)</t>
  </si>
  <si>
    <t>(D3)</t>
  </si>
  <si>
    <t>(D4)</t>
  </si>
  <si>
    <t>(D5)</t>
  </si>
  <si>
    <t>(D6)</t>
  </si>
  <si>
    <t>(E) = (C) × (D)</t>
  </si>
  <si>
    <t>Base Cohort</t>
  </si>
  <si>
    <t>MCO/GSR Specific Base Rate Development</t>
  </si>
  <si>
    <t>Projection to CY 2025</t>
  </si>
  <si>
    <t>Regression Results</t>
  </si>
  <si>
    <t>CY 2025 DD Adjustment Factors</t>
  </si>
  <si>
    <t>Projected Per</t>
  </si>
  <si>
    <t>Projected CY 2025 Exposure Months</t>
  </si>
  <si>
    <t>DD Base Cohort Costs</t>
  </si>
  <si>
    <t>Risk Score - May 2024  Enrollment</t>
  </si>
  <si>
    <t>MCO/GSR Specific Risk Adjusted Rate</t>
  </si>
  <si>
    <t>Two Year Utilization Trend</t>
  </si>
  <si>
    <t>Two Year Unit Cost Trend</t>
  </si>
  <si>
    <t>Two Year Acuity Trend</t>
  </si>
  <si>
    <t>Geographic Adjustment Factor</t>
  </si>
  <si>
    <t>Two Year Nursing Home Rate Increase</t>
  </si>
  <si>
    <t>Two Year Personal Care Rate Increase</t>
  </si>
  <si>
    <t>Capita Monthly Costs</t>
  </si>
  <si>
    <t>CCI (GSR 5)</t>
  </si>
  <si>
    <t>LCI (GSR 5)</t>
  </si>
  <si>
    <t>Total DD Base Cohort</t>
  </si>
  <si>
    <t>CY 2025 PD Adjustment Factors</t>
  </si>
  <si>
    <t>PD Base Cohort Costs</t>
  </si>
  <si>
    <t>Total PD Base Cohort</t>
  </si>
  <si>
    <t>CY 2025 FE Adjustment Factors</t>
  </si>
  <si>
    <t>FE Base Cohort Costs</t>
  </si>
  <si>
    <t>Total FE Base Cohort</t>
  </si>
  <si>
    <t>CY 2025 Composite Adjustment Factors</t>
  </si>
  <si>
    <t>Composite Base Cohort Costs</t>
  </si>
  <si>
    <t>Total Base Cohort</t>
  </si>
  <si>
    <t>Development of Non-Service Portion of Rates and Capitation Rates</t>
  </si>
  <si>
    <t>(C)</t>
  </si>
  <si>
    <t>(D) = (B) + (C)</t>
  </si>
  <si>
    <t>(E) = (D) / (H)</t>
  </si>
  <si>
    <t>(F) = (G) / (I)</t>
  </si>
  <si>
    <t>(G)</t>
  </si>
  <si>
    <t>(H) = (A) + (D)</t>
  </si>
  <si>
    <t>(I) = (A) + (D) + (G)</t>
  </si>
  <si>
    <t>(J) = (I) x 0.005</t>
  </si>
  <si>
    <t>(K) = (I) - (J)</t>
  </si>
  <si>
    <t>Projected CY 2025</t>
  </si>
  <si>
    <t>CY 2025</t>
  </si>
  <si>
    <t>Implied</t>
  </si>
  <si>
    <t>Service Costs And</t>
  </si>
  <si>
    <t>Exposure</t>
  </si>
  <si>
    <t>Administrative</t>
  </si>
  <si>
    <t>Targeted</t>
  </si>
  <si>
    <t xml:space="preserve">Targeted </t>
  </si>
  <si>
    <t>Capitation</t>
  </si>
  <si>
    <t>P4P</t>
  </si>
  <si>
    <t>Capitation Rate</t>
  </si>
  <si>
    <t>Months</t>
  </si>
  <si>
    <t>Service Costs</t>
  </si>
  <si>
    <t>Expense</t>
  </si>
  <si>
    <t>OCI Add-On</t>
  </si>
  <si>
    <t>Allowance</t>
  </si>
  <si>
    <t>Percentage</t>
  </si>
  <si>
    <t>Margin</t>
  </si>
  <si>
    <t>Margin PMPM</t>
  </si>
  <si>
    <t>Rate</t>
  </si>
  <si>
    <t>Withhold</t>
  </si>
  <si>
    <t>Less P4P Withhold</t>
  </si>
  <si>
    <t>Monthly Rates Paid to MCOs</t>
  </si>
  <si>
    <t>(D) = (A) + (B) + (C)</t>
  </si>
  <si>
    <t>(E)</t>
  </si>
  <si>
    <t>(F) = (D) - (E)</t>
  </si>
  <si>
    <t>MCO / GSR</t>
  </si>
  <si>
    <t>Total</t>
  </si>
  <si>
    <t>Composite Population</t>
  </si>
  <si>
    <t>Exhibit M1</t>
  </si>
  <si>
    <t>Projected 2025 Family Care Expenditures</t>
  </si>
  <si>
    <t>Enrollment Matrix by Base Rate Cell</t>
  </si>
  <si>
    <t>Fiscal Results Matrix by Base Rate Cell</t>
  </si>
  <si>
    <t>Average Total Capitation Rate</t>
  </si>
  <si>
    <t>Federal Capitation Rate Liability</t>
  </si>
  <si>
    <t>Federal Capitation Total Cost Liability</t>
  </si>
  <si>
    <t>State Capitation Rate Liability</t>
  </si>
  <si>
    <t>State Capitation Total Cost Liability</t>
  </si>
  <si>
    <t>Assuming FFY 2025 Federal Medical Assistance Percentage of 60.43%</t>
  </si>
  <si>
    <t>Exhibit M2</t>
  </si>
  <si>
    <t>Non-Nursing Home Level of Care</t>
  </si>
  <si>
    <t>Exhibit M3</t>
  </si>
  <si>
    <t>Nursing Home and Non-Nursing Home Level of Care</t>
  </si>
  <si>
    <t>Summary of CY 2023 Actual Experience by MCO / GSR¹</t>
  </si>
  <si>
    <t>¹ Claim summaries presented in this exhibit include non-covered services that are not cost effective in comparison with their corresponding covered service. These costs are excluded for rate development purposes.</t>
  </si>
  <si>
    <t>² Institutional costs include claims formerly identified as room and board costs with revenue codes 0120, 0130, or 0180. All other claims formerly identified as room and board costs have been excluded from this exhibit.</t>
  </si>
  <si>
    <t>CY 2023 DD</t>
  </si>
  <si>
    <t>Gross Service Costs PMPM</t>
  </si>
  <si>
    <t>ILO Adjustment</t>
  </si>
  <si>
    <t>IBNR Adjustment</t>
  </si>
  <si>
    <t>Completed Net Base 
Costs PMPM</t>
  </si>
  <si>
    <t>CY 2023 PD</t>
  </si>
  <si>
    <t>CY 2023 FE</t>
  </si>
  <si>
    <t>CY 2023 Composite</t>
  </si>
  <si>
    <t>(B1)</t>
  </si>
  <si>
    <t>(B2)</t>
  </si>
  <si>
    <t>(B3)</t>
  </si>
  <si>
    <t>(B4)</t>
  </si>
  <si>
    <t>(B5)</t>
  </si>
  <si>
    <t>(B6)</t>
  </si>
  <si>
    <t>MCO/GSR Specific Functional Rate</t>
  </si>
  <si>
    <t>Two Year NH Rate Increase</t>
  </si>
  <si>
    <t>CY 2025 
Service Costs</t>
  </si>
  <si>
    <t>Development of Non-Service Portion of LTC Rate and Capitation Rates</t>
  </si>
  <si>
    <t>(C) = (B) / (F)</t>
  </si>
  <si>
    <t>(G) = (A) + (B) + (E)</t>
  </si>
  <si>
    <t>(H) = (G) x 0.005</t>
  </si>
  <si>
    <t>(I) = (G) - (H)</t>
  </si>
  <si>
    <t xml:space="preserve">Exposure </t>
  </si>
  <si>
    <t>Rate Less</t>
  </si>
  <si>
    <t>P4P Withhold</t>
  </si>
  <si>
    <t xml:space="preserve">(D) = (A) + (B) + (C) </t>
  </si>
  <si>
    <t>Monthly Rates</t>
  </si>
  <si>
    <t>CY 2025 Service Costs</t>
  </si>
  <si>
    <t>Administrative Allowance</t>
  </si>
  <si>
    <t>Targeted Margin PMPM</t>
  </si>
  <si>
    <t>CY 2025 Capitation Rate</t>
  </si>
  <si>
    <t>P4P
Withhold</t>
  </si>
  <si>
    <t>CY 2025 Capitation Rate
Less P4P Withhold</t>
  </si>
  <si>
    <t>IBNR Factor Buildup - Provider Services</t>
  </si>
  <si>
    <t>Incurred Month</t>
  </si>
  <si>
    <t>Cumulative Paid</t>
  </si>
  <si>
    <t>Estimated Incurred</t>
  </si>
  <si>
    <t>Outstanding Liability</t>
  </si>
  <si>
    <t>IBNR Adjustment Factor</t>
  </si>
  <si>
    <t>CY 2023</t>
  </si>
  <si>
    <t>CCI</t>
  </si>
  <si>
    <t>LCI</t>
  </si>
  <si>
    <t>MCW</t>
  </si>
  <si>
    <t>Inclusa</t>
  </si>
  <si>
    <t>Family Care Trend Development</t>
  </si>
  <si>
    <t>PMPM Costs, Family Care Experience</t>
  </si>
  <si>
    <t>Target Group</t>
  </si>
  <si>
    <t>CY 2021</t>
  </si>
  <si>
    <t>CY 2022</t>
  </si>
  <si>
    <t>2021 to 2023 Annual Trend</t>
  </si>
  <si>
    <t>2021 to 2022 Annual Trend</t>
  </si>
  <si>
    <t>2022 to 2023 Annual Trend</t>
  </si>
  <si>
    <t>Selected Trend</t>
  </si>
  <si>
    <t>Program Change Factors - Repricing to December 2023 Levels</t>
  </si>
  <si>
    <t>Repriced PMPM Costs</t>
  </si>
  <si>
    <t>Acuity/Risk Scores</t>
  </si>
  <si>
    <t>Risk Adjusted PMPM Costs</t>
  </si>
  <si>
    <t>¹  This final selected trend is applied to trend CY 2023 to CY 2024 and CY 2024 to CY 2025.</t>
  </si>
  <si>
    <t>Geographic Factor Analysis</t>
  </si>
  <si>
    <t>Actual Costs</t>
  </si>
  <si>
    <t>GSR</t>
  </si>
  <si>
    <t>GSR 1¹</t>
  </si>
  <si>
    <t>GSR 4</t>
  </si>
  <si>
    <t>GSR 9</t>
  </si>
  <si>
    <t>GSR 10</t>
  </si>
  <si>
    <t>GSR 13</t>
  </si>
  <si>
    <t>Super Region 1</t>
  </si>
  <si>
    <t>GSR 2</t>
  </si>
  <si>
    <t>GSR 3</t>
  </si>
  <si>
    <t>Super Region 2</t>
  </si>
  <si>
    <t>GSR 6</t>
  </si>
  <si>
    <t>GSR 11</t>
  </si>
  <si>
    <t>Super Region 3</t>
  </si>
  <si>
    <t>Super Region 4: GSR 8</t>
  </si>
  <si>
    <t>GSR 5</t>
  </si>
  <si>
    <t>GSR 12</t>
  </si>
  <si>
    <t>GSR 14</t>
  </si>
  <si>
    <t>Super Region 5</t>
  </si>
  <si>
    <t>¹ Due to the merger of GSRs 1 and 7 on January 1, 2023, actual and expected costs for GSR 1 are calculated as the composite across GSRs 1 and 7 for CY 2021 and 2022.</t>
  </si>
  <si>
    <t>Projected on Statewide Basis</t>
  </si>
  <si>
    <t>Actual to Expected Costs</t>
  </si>
  <si>
    <t>Annual Weighting Ratios</t>
  </si>
  <si>
    <t>Preliminary Adjustment</t>
  </si>
  <si>
    <t>Factor</t>
  </si>
  <si>
    <t>Exhibit Q1</t>
  </si>
  <si>
    <t>NH Direct Care Workforce Adjustment</t>
  </si>
  <si>
    <t>DCW Adjustment</t>
  </si>
  <si>
    <t>Exhibit Q2</t>
  </si>
  <si>
    <t>Non-NH Direct Care Workforce Adjustment</t>
  </si>
  <si>
    <t>(D) = (E) / (G)</t>
  </si>
  <si>
    <t>(F) = (A) + (B)</t>
  </si>
  <si>
    <t>CY 2025 Capitation</t>
  </si>
  <si>
    <t>May 2024 Base Cohort MCO/GSR Functional Screen Attribute Distribution</t>
  </si>
  <si>
    <t>(D7)</t>
  </si>
  <si>
    <t>(B7)</t>
  </si>
  <si>
    <t>HCBS Minimum Fee Schedule</t>
  </si>
  <si>
    <t>Milliman prepared this deliverable for the specific purpose of developing the CY 2025 Family Care capitation rates. This deliverable should not be used for any other purpose. This deliverable has been prepared solely for the internal business use of, and is only to be relied upon by, the management of DHS. We understand this deliverable may be shared with participating MCOs, CMS, and other interested parties. Milliman does not intend to benefit, or create a legal duty to, any third-party recipient of its work. This deliverable should only be reviewed in its entirety.</t>
  </si>
  <si>
    <t>Milliman has developed certain models to estimate the values included in these exhibits. The intent of the models was to develop CY 2025 FC Capitation Rates. We have reviewed the models, including their inputs, calculations, and outputs for consistency, reasonableness, and appropriateness to the intended purpose and in compliance with generally accepted actuarial practice and relevant actuarial standards of practice (ASO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7" formatCode="&quot;$&quot;#,##0.00_);\(&quot;$&quot;#,##0.00\)"/>
    <numFmt numFmtId="41" formatCode="_(* #,##0_);_(* \(#,##0\);_(* &quot;-&quot;_);_(@_)"/>
    <numFmt numFmtId="44" formatCode="_(&quot;$&quot;* #,##0.00_);_(&quot;$&quot;* \(#,##0.00\);_(&quot;$&quot;* &quot;-&quot;??_);_(@_)"/>
    <numFmt numFmtId="43" formatCode="_(* #,##0.00_);_(* \(#,##0.00\);_(* &quot;-&quot;??_);_(@_)"/>
    <numFmt numFmtId="164" formatCode="0.0000_);\(0.0000\)"/>
    <numFmt numFmtId="165" formatCode="0_);\(0\)"/>
    <numFmt numFmtId="166" formatCode="_(* #,##0_);_(* \(#,##0\);_(* &quot;-&quot;??_);_(@_)"/>
    <numFmt numFmtId="167" formatCode="&quot;$&quot;#,##0.00"/>
    <numFmt numFmtId="168" formatCode="_(* #,##0.0000_);_(* \(#,##0.0000\);_(* &quot;-&quot;??_);_(@_)"/>
    <numFmt numFmtId="169" formatCode="&quot;$&quot;#,##0.00_);\-&quot;$&quot;#,##0.00_)"/>
    <numFmt numFmtId="170" formatCode="#,##0.0000_);\-#,##0.0000_)"/>
    <numFmt numFmtId="171" formatCode="#,##0.00_);\-#,##0.00_)"/>
    <numFmt numFmtId="172" formatCode="_(* #,##0.00_);_(* \(#,##0.00\);_(* &quot;-&quot;_);_(@_)"/>
    <numFmt numFmtId="173" formatCode="_(* #,##0.0000_);_(* \(#,##0.0000\);_(* &quot;-&quot;_);_(@_)"/>
    <numFmt numFmtId="174" formatCode="0.0%"/>
    <numFmt numFmtId="175" formatCode="0.0000"/>
    <numFmt numFmtId="176" formatCode="[$-409]mmm\-yy;@"/>
    <numFmt numFmtId="177" formatCode="#,##0_);\-#,##0_)"/>
    <numFmt numFmtId="178" formatCode="#,##0.0000"/>
    <numFmt numFmtId="179" formatCode="0.000"/>
    <numFmt numFmtId="180" formatCode="0.0000_)"/>
  </numFmts>
  <fonts count="16" x14ac:knownFonts="1">
    <font>
      <sz val="10"/>
      <color theme="1"/>
      <name val="Arial"/>
      <family val="2"/>
    </font>
    <font>
      <sz val="10"/>
      <color theme="1"/>
      <name val="Arial"/>
      <family val="2"/>
    </font>
    <font>
      <sz val="11"/>
      <color theme="1"/>
      <name val="Calibri"/>
      <family val="2"/>
      <scheme val="minor"/>
    </font>
    <font>
      <b/>
      <sz val="10"/>
      <color theme="0"/>
      <name val="Arial"/>
      <family val="2"/>
    </font>
    <font>
      <sz val="10"/>
      <color theme="1"/>
      <name val="Arial"/>
      <family val="2"/>
    </font>
    <font>
      <sz val="10"/>
      <name val="Arial"/>
      <family val="2"/>
    </font>
    <font>
      <b/>
      <sz val="10"/>
      <name val="Arial"/>
      <family val="2"/>
    </font>
    <font>
      <sz val="11"/>
      <name val="Calibri"/>
      <family val="2"/>
      <scheme val="minor"/>
    </font>
    <font>
      <sz val="11"/>
      <color theme="1"/>
      <name val="Arial"/>
      <family val="2"/>
    </font>
    <font>
      <sz val="10"/>
      <color theme="0"/>
      <name val="Arial"/>
      <family val="2"/>
    </font>
    <font>
      <b/>
      <sz val="10"/>
      <color theme="1"/>
      <name val="Arial"/>
      <family val="2"/>
    </font>
    <font>
      <i/>
      <sz val="10"/>
      <name val="Arial"/>
      <family val="2"/>
    </font>
    <font>
      <b/>
      <sz val="11"/>
      <color theme="1"/>
      <name val="Calibri"/>
      <family val="2"/>
      <scheme val="minor"/>
    </font>
    <font>
      <sz val="10"/>
      <color rgb="FF0000FF"/>
      <name val="Arial"/>
      <family val="2"/>
    </font>
    <font>
      <i/>
      <sz val="10"/>
      <color theme="1"/>
      <name val="Arial"/>
      <family val="2"/>
    </font>
    <font>
      <b/>
      <i/>
      <sz val="10"/>
      <name val="Arial"/>
      <family val="2"/>
    </font>
  </fonts>
  <fills count="6">
    <fill>
      <patternFill patternType="none"/>
    </fill>
    <fill>
      <patternFill patternType="gray125"/>
    </fill>
    <fill>
      <patternFill patternType="solid">
        <fgColor theme="0" tint="-0.249977111117893"/>
        <bgColor indexed="64"/>
      </patternFill>
    </fill>
    <fill>
      <patternFill patternType="solid">
        <fgColor theme="0" tint="-0.34998626667073579"/>
        <bgColor indexed="64"/>
      </patternFill>
    </fill>
    <fill>
      <patternFill patternType="solid">
        <fgColor theme="0"/>
        <bgColor indexed="64"/>
      </patternFill>
    </fill>
    <fill>
      <patternFill patternType="solid">
        <fgColor rgb="FF0081E3"/>
        <bgColor indexed="64"/>
      </patternFill>
    </fill>
  </fills>
  <borders count="20">
    <border>
      <left/>
      <right/>
      <top/>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top/>
      <bottom style="dotted">
        <color indexed="64"/>
      </bottom>
      <diagonal/>
    </border>
    <border>
      <left/>
      <right style="thin">
        <color indexed="64"/>
      </right>
      <top/>
      <bottom style="dotted">
        <color indexed="64"/>
      </bottom>
      <diagonal/>
    </border>
    <border>
      <left/>
      <right/>
      <top/>
      <bottom style="dotted">
        <color indexed="64"/>
      </bottom>
      <diagonal/>
    </border>
    <border>
      <left/>
      <right/>
      <top/>
      <bottom style="medium">
        <color indexed="64"/>
      </bottom>
      <diagonal/>
    </border>
  </borders>
  <cellStyleXfs count="14">
    <xf numFmtId="0" fontId="0" fillId="0" borderId="0"/>
    <xf numFmtId="43" fontId="2" fillId="0" borderId="0" applyFont="0" applyFill="0" applyBorder="0" applyAlignment="0" applyProtection="0"/>
    <xf numFmtId="44" fontId="2" fillId="0" borderId="0" applyFont="0" applyFill="0" applyBorder="0" applyAlignment="0" applyProtection="0"/>
    <xf numFmtId="0" fontId="4" fillId="0" borderId="0"/>
    <xf numFmtId="0" fontId="4" fillId="0" borderId="0"/>
    <xf numFmtId="9" fontId="2" fillId="0" borderId="0" applyFont="0" applyFill="0" applyBorder="0" applyAlignment="0" applyProtection="0"/>
    <xf numFmtId="0"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cellStyleXfs>
  <cellXfs count="499">
    <xf numFmtId="0" fontId="0" fillId="0" borderId="0" xfId="0"/>
    <xf numFmtId="0" fontId="4" fillId="0" borderId="0" xfId="3"/>
    <xf numFmtId="0" fontId="4" fillId="0" borderId="0" xfId="4"/>
    <xf numFmtId="0" fontId="5" fillId="0" borderId="0" xfId="3" applyFont="1"/>
    <xf numFmtId="0" fontId="6" fillId="0" borderId="0" xfId="3" applyFont="1"/>
    <xf numFmtId="0" fontId="6" fillId="0" borderId="15" xfId="3" applyFont="1" applyBorder="1"/>
    <xf numFmtId="0" fontId="5" fillId="0" borderId="0" xfId="3" applyFont="1" applyAlignment="1">
      <alignment vertical="center"/>
    </xf>
    <xf numFmtId="1" fontId="5" fillId="0" borderId="0" xfId="3" applyNumberFormat="1" applyFont="1" applyAlignment="1">
      <alignment vertical="center"/>
    </xf>
    <xf numFmtId="169" fontId="5" fillId="0" borderId="0" xfId="3" applyNumberFormat="1" applyFont="1" applyAlignment="1">
      <alignment vertical="center"/>
    </xf>
    <xf numFmtId="169" fontId="6" fillId="0" borderId="0" xfId="3" applyNumberFormat="1" applyFont="1" applyAlignment="1">
      <alignment vertical="center"/>
    </xf>
    <xf numFmtId="169" fontId="5" fillId="0" borderId="7" xfId="3" applyNumberFormat="1" applyFont="1" applyBorder="1" applyAlignment="1">
      <alignment vertical="center"/>
    </xf>
    <xf numFmtId="0" fontId="7" fillId="0" borderId="0" xfId="0" applyFont="1"/>
    <xf numFmtId="0" fontId="1" fillId="0" borderId="0" xfId="0" applyFont="1"/>
    <xf numFmtId="0" fontId="6" fillId="0" borderId="0" xfId="8" applyFont="1"/>
    <xf numFmtId="0" fontId="5" fillId="0" borderId="0" xfId="8" applyFont="1"/>
    <xf numFmtId="0" fontId="0" fillId="0" borderId="0" xfId="0" applyAlignment="1">
      <alignment wrapText="1"/>
    </xf>
    <xf numFmtId="0" fontId="3" fillId="5" borderId="0" xfId="3" applyFont="1" applyFill="1" applyAlignment="1">
      <alignment horizontal="centerContinuous"/>
    </xf>
    <xf numFmtId="0" fontId="5" fillId="5" borderId="0" xfId="3" applyFont="1" applyFill="1" applyAlignment="1">
      <alignment horizontal="centerContinuous"/>
    </xf>
    <xf numFmtId="0" fontId="3" fillId="5" borderId="0" xfId="0" applyFont="1" applyFill="1" applyAlignment="1">
      <alignment horizontal="centerContinuous"/>
    </xf>
    <xf numFmtId="0" fontId="3" fillId="5" borderId="0" xfId="7" applyFont="1" applyFill="1" applyAlignment="1">
      <alignment horizontal="centerContinuous"/>
    </xf>
    <xf numFmtId="0" fontId="3" fillId="5" borderId="0" xfId="12" applyFont="1" applyFill="1" applyAlignment="1">
      <alignment horizontal="centerContinuous"/>
    </xf>
    <xf numFmtId="0" fontId="8" fillId="0" borderId="0" xfId="0" applyFont="1"/>
    <xf numFmtId="0" fontId="3" fillId="5" borderId="8" xfId="3" applyFont="1" applyFill="1" applyBorder="1" applyAlignment="1">
      <alignment horizontal="centerContinuous"/>
    </xf>
    <xf numFmtId="0" fontId="3" fillId="5" borderId="2" xfId="3" applyFont="1" applyFill="1" applyBorder="1" applyAlignment="1">
      <alignment horizontal="centerContinuous"/>
    </xf>
    <xf numFmtId="0" fontId="3" fillId="5" borderId="3" xfId="3" applyFont="1" applyFill="1" applyBorder="1" applyAlignment="1">
      <alignment horizontal="centerContinuous"/>
    </xf>
    <xf numFmtId="0" fontId="9" fillId="0" borderId="0" xfId="3" applyFont="1"/>
    <xf numFmtId="0" fontId="3" fillId="0" borderId="0" xfId="3" applyFont="1" applyAlignment="1">
      <alignment horizontal="center"/>
    </xf>
    <xf numFmtId="0" fontId="9" fillId="5" borderId="14" xfId="3" applyFont="1" applyFill="1" applyBorder="1" applyAlignment="1">
      <alignment horizontal="center"/>
    </xf>
    <xf numFmtId="0" fontId="9" fillId="5" borderId="15" xfId="3" applyFont="1" applyFill="1" applyBorder="1" applyAlignment="1">
      <alignment horizontal="center"/>
    </xf>
    <xf numFmtId="0" fontId="9" fillId="5" borderId="13" xfId="3" applyFont="1" applyFill="1" applyBorder="1" applyAlignment="1">
      <alignment horizontal="center"/>
    </xf>
    <xf numFmtId="0" fontId="9" fillId="0" borderId="0" xfId="3" applyFont="1" applyAlignment="1">
      <alignment horizontal="center"/>
    </xf>
    <xf numFmtId="0" fontId="3" fillId="5" borderId="8" xfId="0" applyFont="1" applyFill="1" applyBorder="1" applyAlignment="1">
      <alignment horizontal="centerContinuous"/>
    </xf>
    <xf numFmtId="0" fontId="3" fillId="5" borderId="2" xfId="0" applyFont="1" applyFill="1" applyBorder="1" applyAlignment="1">
      <alignment horizontal="centerContinuous"/>
    </xf>
    <xf numFmtId="0" fontId="3" fillId="5" borderId="3" xfId="0" applyFont="1" applyFill="1" applyBorder="1" applyAlignment="1">
      <alignment horizontal="centerContinuous"/>
    </xf>
    <xf numFmtId="0" fontId="9" fillId="0" borderId="0" xfId="0" applyFont="1"/>
    <xf numFmtId="0" fontId="3" fillId="0" borderId="0" xfId="0" applyFont="1" applyAlignment="1">
      <alignment horizontal="center"/>
    </xf>
    <xf numFmtId="0" fontId="9" fillId="5" borderId="14" xfId="0" applyFont="1" applyFill="1" applyBorder="1" applyAlignment="1">
      <alignment horizontal="center"/>
    </xf>
    <xf numFmtId="0" fontId="9" fillId="5" borderId="15" xfId="0" applyFont="1" applyFill="1" applyBorder="1" applyAlignment="1">
      <alignment horizontal="center"/>
    </xf>
    <xf numFmtId="0" fontId="9" fillId="5" borderId="13" xfId="0" applyFont="1" applyFill="1" applyBorder="1" applyAlignment="1">
      <alignment horizontal="center"/>
    </xf>
    <xf numFmtId="0" fontId="9" fillId="0" borderId="0" xfId="0" applyFont="1" applyAlignment="1">
      <alignment horizontal="center"/>
    </xf>
    <xf numFmtId="0" fontId="10" fillId="0" borderId="0" xfId="0" applyFont="1"/>
    <xf numFmtId="0" fontId="5" fillId="0" borderId="0" xfId="0" applyFont="1"/>
    <xf numFmtId="0" fontId="3" fillId="5" borderId="0" xfId="8" applyFont="1" applyFill="1" applyAlignment="1">
      <alignment horizontal="centerContinuous"/>
    </xf>
    <xf numFmtId="0" fontId="11" fillId="0" borderId="0" xfId="0" applyFont="1" applyAlignment="1">
      <alignment horizontal="center"/>
    </xf>
    <xf numFmtId="0" fontId="9" fillId="5" borderId="14" xfId="0" applyFont="1" applyFill="1" applyBorder="1" applyAlignment="1">
      <alignment horizontal="centerContinuous"/>
    </xf>
    <xf numFmtId="0" fontId="9" fillId="5" borderId="15" xfId="0" applyFont="1" applyFill="1" applyBorder="1" applyAlignment="1">
      <alignment horizontal="centerContinuous"/>
    </xf>
    <xf numFmtId="0" fontId="9" fillId="5" borderId="13" xfId="0" applyFont="1" applyFill="1" applyBorder="1" applyAlignment="1">
      <alignment horizontal="centerContinuous"/>
    </xf>
    <xf numFmtId="0" fontId="6" fillId="0" borderId="0" xfId="0" quotePrefix="1" applyFont="1" applyAlignment="1">
      <alignment horizontal="centerContinuous"/>
    </xf>
    <xf numFmtId="0" fontId="6" fillId="0" borderId="0" xfId="0" applyFont="1" applyAlignment="1">
      <alignment horizontal="center"/>
    </xf>
    <xf numFmtId="7" fontId="5" fillId="0" borderId="0" xfId="0" applyNumberFormat="1" applyFont="1" applyAlignment="1">
      <alignment horizontal="right"/>
    </xf>
    <xf numFmtId="167" fontId="5" fillId="0" borderId="0" xfId="0" applyNumberFormat="1" applyFont="1" applyAlignment="1">
      <alignment horizontal="right"/>
    </xf>
    <xf numFmtId="175" fontId="5" fillId="0" borderId="0" xfId="5" applyNumberFormat="1" applyFont="1" applyAlignment="1">
      <alignment horizontal="right"/>
    </xf>
    <xf numFmtId="174" fontId="5" fillId="0" borderId="0" xfId="5" applyNumberFormat="1" applyFont="1" applyAlignment="1">
      <alignment horizontal="right"/>
    </xf>
    <xf numFmtId="0" fontId="5" fillId="0" borderId="0" xfId="0" applyFont="1" applyAlignment="1">
      <alignment horizontal="right"/>
    </xf>
    <xf numFmtId="39" fontId="5" fillId="0" borderId="0" xfId="0" applyNumberFormat="1" applyFont="1" applyAlignment="1">
      <alignment horizontal="right"/>
    </xf>
    <xf numFmtId="178" fontId="5" fillId="0" borderId="0" xfId="0" applyNumberFormat="1" applyFont="1" applyAlignment="1">
      <alignment horizontal="right"/>
    </xf>
    <xf numFmtId="0" fontId="13" fillId="0" borderId="0" xfId="0" applyFont="1" applyAlignment="1">
      <alignment horizontal="right"/>
    </xf>
    <xf numFmtId="0" fontId="1" fillId="0" borderId="0" xfId="0" applyFont="1" applyAlignment="1">
      <alignment horizontal="left"/>
    </xf>
    <xf numFmtId="0" fontId="12" fillId="0" borderId="0" xfId="0" applyFont="1"/>
    <xf numFmtId="7" fontId="6" fillId="0" borderId="0" xfId="0" applyNumberFormat="1" applyFont="1" applyAlignment="1">
      <alignment horizontal="right"/>
    </xf>
    <xf numFmtId="167" fontId="6" fillId="0" borderId="0" xfId="0" applyNumberFormat="1" applyFont="1" applyAlignment="1">
      <alignment horizontal="right"/>
    </xf>
    <xf numFmtId="0" fontId="6" fillId="0" borderId="0" xfId="0" applyFont="1" applyAlignment="1">
      <alignment horizontal="right"/>
    </xf>
    <xf numFmtId="0" fontId="3" fillId="5" borderId="0" xfId="13" applyFont="1" applyFill="1" applyAlignment="1">
      <alignment horizontal="centerContinuous"/>
    </xf>
    <xf numFmtId="0" fontId="3" fillId="0" borderId="0" xfId="6" applyFont="1" applyAlignment="1">
      <alignment horizontal="centerContinuous"/>
    </xf>
    <xf numFmtId="0" fontId="9" fillId="0" borderId="0" xfId="6" applyFont="1" applyAlignment="1">
      <alignment horizontal="centerContinuous"/>
    </xf>
    <xf numFmtId="0" fontId="10" fillId="0" borderId="0" xfId="0" applyFont="1" applyAlignment="1">
      <alignment horizontal="center" wrapText="1"/>
    </xf>
    <xf numFmtId="43" fontId="1" fillId="0" borderId="0" xfId="0" applyNumberFormat="1" applyFont="1" applyAlignment="1">
      <alignment horizontal="center"/>
    </xf>
    <xf numFmtId="175" fontId="13" fillId="0" borderId="0" xfId="0" applyNumberFormat="1" applyFont="1"/>
    <xf numFmtId="43" fontId="1" fillId="0" borderId="0" xfId="0" applyNumberFormat="1" applyFont="1"/>
    <xf numFmtId="167" fontId="0" fillId="0" borderId="0" xfId="0" applyNumberFormat="1"/>
    <xf numFmtId="175" fontId="1" fillId="0" borderId="0" xfId="0" applyNumberFormat="1" applyFont="1"/>
    <xf numFmtId="175" fontId="1" fillId="0" borderId="0" xfId="0" applyNumberFormat="1" applyFont="1" applyAlignment="1">
      <alignment horizontal="center"/>
    </xf>
    <xf numFmtId="175" fontId="0" fillId="0" borderId="0" xfId="0" applyNumberFormat="1"/>
    <xf numFmtId="174" fontId="1" fillId="0" borderId="0" xfId="5" applyNumberFormat="1" applyFont="1"/>
    <xf numFmtId="174" fontId="1" fillId="0" borderId="0" xfId="5" applyNumberFormat="1" applyFont="1" applyAlignment="1">
      <alignment horizontal="center"/>
    </xf>
    <xf numFmtId="174" fontId="0" fillId="0" borderId="0" xfId="5" applyNumberFormat="1" applyFont="1"/>
    <xf numFmtId="43" fontId="0" fillId="0" borderId="0" xfId="0" applyNumberFormat="1" applyAlignment="1">
      <alignment horizontal="center"/>
    </xf>
    <xf numFmtId="39" fontId="6" fillId="0" borderId="0" xfId="0" applyNumberFormat="1" applyFont="1" applyAlignment="1">
      <alignment horizontal="right"/>
    </xf>
    <xf numFmtId="0" fontId="11" fillId="0" borderId="0" xfId="10" applyFont="1" applyAlignment="1">
      <alignment horizontal="justify" vertical="center"/>
    </xf>
    <xf numFmtId="0" fontId="14" fillId="0" borderId="0" xfId="10" applyFont="1" applyAlignment="1">
      <alignment horizontal="justify" vertical="center"/>
    </xf>
    <xf numFmtId="0" fontId="3" fillId="5" borderId="0" xfId="6" applyFont="1" applyFill="1" applyAlignment="1">
      <alignment horizontal="centerContinuous"/>
    </xf>
    <xf numFmtId="0" fontId="6" fillId="0" borderId="9" xfId="0" applyFont="1" applyBorder="1" applyAlignment="1">
      <alignment vertical="center"/>
    </xf>
    <xf numFmtId="0" fontId="5" fillId="0" borderId="3" xfId="0" applyFont="1" applyBorder="1" applyAlignment="1">
      <alignment vertical="center"/>
    </xf>
    <xf numFmtId="41" fontId="5" fillId="0" borderId="9" xfId="0" applyNumberFormat="1" applyFont="1" applyBorder="1" applyAlignment="1">
      <alignment vertical="center"/>
    </xf>
    <xf numFmtId="0" fontId="5" fillId="0" borderId="0" xfId="0" applyFont="1" applyAlignment="1">
      <alignment vertical="center"/>
    </xf>
    <xf numFmtId="0" fontId="5" fillId="0" borderId="10" xfId="0" applyFont="1" applyBorder="1" applyAlignment="1">
      <alignment vertical="center"/>
    </xf>
    <xf numFmtId="0" fontId="5" fillId="0" borderId="0" xfId="0" applyFont="1" applyAlignment="1">
      <alignment horizontal="center" vertical="center"/>
    </xf>
    <xf numFmtId="1" fontId="5" fillId="0" borderId="13" xfId="0" applyNumberFormat="1" applyFont="1" applyBorder="1" applyAlignment="1">
      <alignment vertical="center"/>
    </xf>
    <xf numFmtId="3" fontId="5" fillId="0" borderId="14" xfId="0" applyNumberFormat="1" applyFont="1" applyBorder="1" applyAlignment="1">
      <alignment vertical="center"/>
    </xf>
    <xf numFmtId="3" fontId="5" fillId="0" borderId="15" xfId="0" applyNumberFormat="1" applyFont="1" applyBorder="1" applyAlignment="1">
      <alignment vertical="center"/>
    </xf>
    <xf numFmtId="3" fontId="5" fillId="0" borderId="13" xfId="0" applyNumberFormat="1" applyFont="1" applyBorder="1" applyAlignment="1">
      <alignment vertical="center"/>
    </xf>
    <xf numFmtId="1" fontId="5" fillId="0" borderId="0" xfId="0" applyNumberFormat="1" applyFont="1" applyAlignment="1">
      <alignment vertical="center"/>
    </xf>
    <xf numFmtId="3" fontId="5" fillId="0" borderId="0" xfId="0" applyNumberFormat="1" applyFont="1" applyAlignment="1">
      <alignment vertical="center"/>
    </xf>
    <xf numFmtId="172" fontId="5" fillId="0" borderId="8" xfId="0" applyNumberFormat="1" applyFont="1" applyBorder="1" applyAlignment="1">
      <alignment vertical="center"/>
    </xf>
    <xf numFmtId="172" fontId="5" fillId="0" borderId="2" xfId="0" applyNumberFormat="1" applyFont="1" applyBorder="1" applyAlignment="1">
      <alignment vertical="center"/>
    </xf>
    <xf numFmtId="172" fontId="5" fillId="0" borderId="3" xfId="0" applyNumberFormat="1" applyFont="1" applyBorder="1" applyAlignment="1">
      <alignment vertical="center"/>
    </xf>
    <xf numFmtId="172" fontId="5" fillId="0" borderId="0" xfId="0" applyNumberFormat="1" applyFont="1" applyAlignment="1">
      <alignment vertical="center"/>
    </xf>
    <xf numFmtId="172" fontId="5" fillId="0" borderId="9" xfId="0" applyNumberFormat="1" applyFont="1" applyBorder="1" applyAlignment="1">
      <alignment vertical="center"/>
    </xf>
    <xf numFmtId="172" fontId="5" fillId="0" borderId="10" xfId="0" applyNumberFormat="1" applyFont="1" applyBorder="1" applyAlignment="1">
      <alignment vertical="center"/>
    </xf>
    <xf numFmtId="169" fontId="5" fillId="0" borderId="10" xfId="0" applyNumberFormat="1" applyFont="1" applyBorder="1" applyAlignment="1">
      <alignment vertical="center"/>
    </xf>
    <xf numFmtId="169" fontId="5" fillId="0" borderId="9" xfId="1" applyNumberFormat="1" applyFont="1" applyBorder="1" applyAlignment="1">
      <alignment vertical="center"/>
    </xf>
    <xf numFmtId="169" fontId="5" fillId="0" borderId="0" xfId="1" applyNumberFormat="1" applyFont="1" applyBorder="1" applyAlignment="1">
      <alignment vertical="center"/>
    </xf>
    <xf numFmtId="169" fontId="5" fillId="0" borderId="10" xfId="1" applyNumberFormat="1" applyFont="1" applyBorder="1" applyAlignment="1">
      <alignment vertical="center"/>
    </xf>
    <xf numFmtId="169" fontId="5" fillId="0" borderId="0" xfId="0" applyNumberFormat="1" applyFont="1" applyAlignment="1">
      <alignment vertical="center"/>
    </xf>
    <xf numFmtId="39" fontId="5" fillId="0" borderId="9" xfId="1" applyNumberFormat="1" applyFont="1" applyBorder="1" applyAlignment="1">
      <alignment vertical="center"/>
    </xf>
    <xf numFmtId="39" fontId="5" fillId="0" borderId="0" xfId="1" applyNumberFormat="1" applyFont="1" applyBorder="1" applyAlignment="1">
      <alignment vertical="center"/>
    </xf>
    <xf numFmtId="39" fontId="5" fillId="0" borderId="10" xfId="1" applyNumberFormat="1" applyFont="1" applyBorder="1" applyAlignment="1">
      <alignment vertical="center"/>
    </xf>
    <xf numFmtId="39" fontId="5" fillId="0" borderId="17" xfId="1" applyNumberFormat="1" applyFont="1" applyBorder="1" applyAlignment="1">
      <alignment vertical="center"/>
    </xf>
    <xf numFmtId="39" fontId="5" fillId="0" borderId="16" xfId="1" applyNumberFormat="1" applyFont="1" applyBorder="1" applyAlignment="1">
      <alignment vertical="center"/>
    </xf>
    <xf numFmtId="39" fontId="5" fillId="0" borderId="18" xfId="1" applyNumberFormat="1" applyFont="1" applyBorder="1" applyAlignment="1">
      <alignment vertical="center"/>
    </xf>
    <xf numFmtId="169" fontId="6" fillId="0" borderId="10" xfId="0" applyNumberFormat="1" applyFont="1" applyBorder="1" applyAlignment="1">
      <alignment vertical="center"/>
    </xf>
    <xf numFmtId="169" fontId="6" fillId="0" borderId="9" xfId="0" applyNumberFormat="1" applyFont="1" applyBorder="1" applyAlignment="1">
      <alignment vertical="center"/>
    </xf>
    <xf numFmtId="169" fontId="6" fillId="0" borderId="0" xfId="0" applyNumberFormat="1" applyFont="1" applyAlignment="1">
      <alignment vertical="center"/>
    </xf>
    <xf numFmtId="169" fontId="5" fillId="0" borderId="9" xfId="0" applyNumberFormat="1" applyFont="1" applyBorder="1" applyAlignment="1">
      <alignment vertical="center"/>
    </xf>
    <xf numFmtId="169" fontId="5" fillId="0" borderId="13" xfId="0" applyNumberFormat="1" applyFont="1" applyBorder="1" applyAlignment="1">
      <alignment vertical="center"/>
    </xf>
    <xf numFmtId="169" fontId="6" fillId="0" borderId="14" xfId="0" applyNumberFormat="1" applyFont="1" applyBorder="1" applyAlignment="1">
      <alignment horizontal="centerContinuous" vertical="center"/>
    </xf>
    <xf numFmtId="169" fontId="6" fillId="0" borderId="15" xfId="0" applyNumberFormat="1" applyFont="1" applyBorder="1" applyAlignment="1">
      <alignment horizontal="centerContinuous" vertical="center"/>
    </xf>
    <xf numFmtId="169" fontId="6" fillId="0" borderId="13" xfId="0" applyNumberFormat="1" applyFont="1" applyBorder="1" applyAlignment="1">
      <alignment horizontal="centerContinuous" vertical="center"/>
    </xf>
    <xf numFmtId="169" fontId="5" fillId="0" borderId="7" xfId="0" applyNumberFormat="1" applyFont="1" applyBorder="1" applyAlignment="1">
      <alignment vertical="center"/>
    </xf>
    <xf numFmtId="0" fontId="5" fillId="0" borderId="8" xfId="0" applyFont="1" applyBorder="1" applyAlignment="1">
      <alignment vertical="center"/>
    </xf>
    <xf numFmtId="1" fontId="5" fillId="0" borderId="14" xfId="0" applyNumberFormat="1" applyFont="1" applyBorder="1" applyAlignment="1">
      <alignment vertical="center"/>
    </xf>
    <xf numFmtId="0" fontId="5" fillId="0" borderId="9" xfId="0" applyFont="1" applyBorder="1" applyAlignment="1">
      <alignment vertical="center"/>
    </xf>
    <xf numFmtId="169" fontId="6" fillId="0" borderId="14" xfId="0" applyNumberFormat="1" applyFont="1" applyBorder="1" applyAlignment="1">
      <alignment vertical="center"/>
    </xf>
    <xf numFmtId="41" fontId="5" fillId="0" borderId="9" xfId="3" applyNumberFormat="1" applyFont="1" applyBorder="1" applyAlignment="1">
      <alignment vertical="center"/>
    </xf>
    <xf numFmtId="0" fontId="5" fillId="0" borderId="10" xfId="3" applyFont="1" applyBorder="1" applyAlignment="1">
      <alignment vertical="center"/>
    </xf>
    <xf numFmtId="0" fontId="5" fillId="0" borderId="0" xfId="3" applyFont="1" applyAlignment="1">
      <alignment horizontal="center" vertical="center"/>
    </xf>
    <xf numFmtId="3" fontId="5" fillId="0" borderId="14" xfId="3" applyNumberFormat="1" applyFont="1" applyBorder="1" applyAlignment="1">
      <alignment vertical="center"/>
    </xf>
    <xf numFmtId="3" fontId="5" fillId="0" borderId="15" xfId="3" applyNumberFormat="1" applyFont="1" applyBorder="1" applyAlignment="1">
      <alignment vertical="center"/>
    </xf>
    <xf numFmtId="3" fontId="5" fillId="0" borderId="13" xfId="3" applyNumberFormat="1" applyFont="1" applyBorder="1" applyAlignment="1">
      <alignment vertical="center"/>
    </xf>
    <xf numFmtId="172" fontId="5" fillId="0" borderId="9" xfId="3" applyNumberFormat="1" applyFont="1" applyBorder="1" applyAlignment="1">
      <alignment vertical="center"/>
    </xf>
    <xf numFmtId="172" fontId="5" fillId="0" borderId="0" xfId="3" applyNumberFormat="1" applyFont="1" applyAlignment="1">
      <alignment vertical="center"/>
    </xf>
    <xf numFmtId="172" fontId="5" fillId="0" borderId="10" xfId="3" applyNumberFormat="1" applyFont="1" applyBorder="1" applyAlignment="1">
      <alignment vertical="center"/>
    </xf>
    <xf numFmtId="172" fontId="5" fillId="0" borderId="8" xfId="3" applyNumberFormat="1" applyFont="1" applyBorder="1" applyAlignment="1">
      <alignment vertical="center"/>
    </xf>
    <xf numFmtId="172" fontId="5" fillId="0" borderId="2" xfId="3" applyNumberFormat="1" applyFont="1" applyBorder="1" applyAlignment="1">
      <alignment vertical="center"/>
    </xf>
    <xf numFmtId="172" fontId="5" fillId="0" borderId="3" xfId="3" applyNumberFormat="1" applyFont="1" applyBorder="1" applyAlignment="1">
      <alignment vertical="center"/>
    </xf>
    <xf numFmtId="169" fontId="6" fillId="0" borderId="9" xfId="3" applyNumberFormat="1" applyFont="1" applyBorder="1" applyAlignment="1">
      <alignment vertical="center"/>
    </xf>
    <xf numFmtId="169" fontId="6" fillId="0" borderId="10" xfId="3" applyNumberFormat="1" applyFont="1" applyBorder="1" applyAlignment="1">
      <alignment vertical="center"/>
    </xf>
    <xf numFmtId="169" fontId="5" fillId="0" borderId="9" xfId="3" applyNumberFormat="1" applyFont="1" applyBorder="1" applyAlignment="1">
      <alignment vertical="center"/>
    </xf>
    <xf numFmtId="169" fontId="5" fillId="0" borderId="10" xfId="3" applyNumberFormat="1" applyFont="1" applyBorder="1" applyAlignment="1">
      <alignment vertical="center"/>
    </xf>
    <xf numFmtId="169" fontId="6" fillId="0" borderId="14" xfId="3" applyNumberFormat="1" applyFont="1" applyBorder="1" applyAlignment="1">
      <alignment horizontal="centerContinuous" vertical="center"/>
    </xf>
    <xf numFmtId="169" fontId="6" fillId="0" borderId="15" xfId="3" applyNumberFormat="1" applyFont="1" applyBorder="1" applyAlignment="1">
      <alignment horizontal="centerContinuous" vertical="center"/>
    </xf>
    <xf numFmtId="169" fontId="6" fillId="0" borderId="13" xfId="3" applyNumberFormat="1" applyFont="1" applyBorder="1" applyAlignment="1">
      <alignment horizontal="centerContinuous" vertical="center"/>
    </xf>
    <xf numFmtId="0" fontId="5" fillId="5" borderId="14" xfId="3" applyFont="1" applyFill="1" applyBorder="1" applyAlignment="1">
      <alignment horizontal="center"/>
    </xf>
    <xf numFmtId="0" fontId="5" fillId="5" borderId="15" xfId="3" applyFont="1" applyFill="1" applyBorder="1" applyAlignment="1">
      <alignment horizontal="center"/>
    </xf>
    <xf numFmtId="0" fontId="5" fillId="5" borderId="13" xfId="3" applyFont="1" applyFill="1" applyBorder="1" applyAlignment="1">
      <alignment horizontal="center"/>
    </xf>
    <xf numFmtId="0" fontId="5" fillId="0" borderId="0" xfId="3" applyFont="1" applyAlignment="1">
      <alignment horizontal="center"/>
    </xf>
    <xf numFmtId="0" fontId="11" fillId="0" borderId="0" xfId="3" applyFont="1"/>
    <xf numFmtId="37" fontId="5" fillId="0" borderId="9" xfId="1" applyNumberFormat="1" applyFont="1" applyBorder="1" applyAlignment="1">
      <alignment horizontal="right"/>
    </xf>
    <xf numFmtId="39" fontId="5" fillId="0" borderId="7" xfId="1" applyNumberFormat="1" applyFont="1" applyBorder="1" applyAlignment="1">
      <alignment horizontal="right"/>
    </xf>
    <xf numFmtId="164" fontId="5" fillId="0" borderId="10" xfId="1" applyNumberFormat="1" applyFont="1" applyBorder="1" applyAlignment="1">
      <alignment horizontal="right"/>
    </xf>
    <xf numFmtId="0" fontId="5" fillId="5" borderId="0" xfId="8" applyFont="1" applyFill="1" applyAlignment="1">
      <alignment horizontal="centerContinuous"/>
    </xf>
    <xf numFmtId="0" fontId="5" fillId="5" borderId="0" xfId="0" applyFont="1" applyFill="1" applyAlignment="1">
      <alignment horizontal="centerContinuous"/>
    </xf>
    <xf numFmtId="0" fontId="6" fillId="2" borderId="1" xfId="0" applyFont="1" applyFill="1" applyBorder="1" applyAlignment="1">
      <alignment horizontal="center"/>
    </xf>
    <xf numFmtId="0" fontId="6" fillId="2" borderId="2" xfId="0" applyFont="1" applyFill="1" applyBorder="1" applyAlignment="1">
      <alignment horizontal="centerContinuous"/>
    </xf>
    <xf numFmtId="0" fontId="6" fillId="2" borderId="3" xfId="0" applyFont="1" applyFill="1" applyBorder="1" applyAlignment="1">
      <alignment horizontal="centerContinuous"/>
    </xf>
    <xf numFmtId="0" fontId="6" fillId="2" borderId="4" xfId="0" applyFont="1" applyFill="1" applyBorder="1" applyAlignment="1">
      <alignment horizontal="center" vertical="top"/>
    </xf>
    <xf numFmtId="0" fontId="6" fillId="2" borderId="5" xfId="0" applyFont="1" applyFill="1" applyBorder="1" applyAlignment="1">
      <alignment horizontal="center"/>
    </xf>
    <xf numFmtId="0" fontId="6" fillId="2" borderId="6" xfId="0" applyFont="1" applyFill="1" applyBorder="1" applyAlignment="1">
      <alignment horizontal="center" wrapText="1"/>
    </xf>
    <xf numFmtId="0" fontId="6" fillId="2" borderId="6" xfId="8" applyFont="1" applyFill="1" applyBorder="1" applyAlignment="1">
      <alignment horizontal="center" wrapText="1"/>
    </xf>
    <xf numFmtId="0" fontId="6" fillId="2" borderId="4" xfId="0" applyFont="1" applyFill="1" applyBorder="1" applyAlignment="1">
      <alignment horizontal="center" wrapText="1"/>
    </xf>
    <xf numFmtId="0" fontId="5" fillId="0" borderId="7" xfId="0" applyFont="1" applyBorder="1"/>
    <xf numFmtId="37" fontId="5" fillId="0" borderId="8" xfId="1" applyNumberFormat="1" applyFont="1" applyBorder="1" applyAlignment="1">
      <alignment horizontal="right"/>
    </xf>
    <xf numFmtId="7" fontId="5" fillId="0" borderId="1" xfId="1" applyNumberFormat="1" applyFont="1" applyBorder="1" applyAlignment="1">
      <alignment horizontal="right"/>
    </xf>
    <xf numFmtId="164" fontId="5" fillId="0" borderId="7" xfId="1" applyNumberFormat="1" applyFont="1" applyBorder="1" applyAlignment="1">
      <alignment horizontal="right"/>
    </xf>
    <xf numFmtId="0" fontId="6" fillId="0" borderId="6" xfId="0" applyFont="1" applyBorder="1"/>
    <xf numFmtId="37" fontId="6" fillId="0" borderId="5" xfId="1" applyNumberFormat="1" applyFont="1" applyBorder="1" applyAlignment="1">
      <alignment horizontal="right"/>
    </xf>
    <xf numFmtId="39" fontId="6" fillId="0" borderId="6" xfId="1" applyNumberFormat="1" applyFont="1" applyBorder="1" applyAlignment="1">
      <alignment horizontal="right"/>
    </xf>
    <xf numFmtId="164" fontId="6" fillId="0" borderId="12" xfId="1" applyNumberFormat="1" applyFont="1" applyBorder="1" applyAlignment="1">
      <alignment horizontal="right"/>
    </xf>
    <xf numFmtId="165" fontId="5" fillId="0" borderId="0" xfId="8" applyNumberFormat="1" applyFont="1"/>
    <xf numFmtId="43" fontId="5" fillId="0" borderId="0" xfId="1" applyFont="1" applyBorder="1"/>
    <xf numFmtId="165" fontId="5" fillId="0" borderId="0" xfId="0" applyNumberFormat="1" applyFont="1"/>
    <xf numFmtId="41" fontId="5" fillId="0" borderId="0" xfId="0" applyNumberFormat="1" applyFont="1"/>
    <xf numFmtId="165" fontId="6" fillId="0" borderId="0" xfId="0" applyNumberFormat="1" applyFont="1" applyAlignment="1">
      <alignment horizontal="centerContinuous"/>
    </xf>
    <xf numFmtId="0" fontId="6" fillId="0" borderId="0" xfId="0" applyFont="1" applyAlignment="1">
      <alignment horizontal="centerContinuous"/>
    </xf>
    <xf numFmtId="0" fontId="5" fillId="5" borderId="0" xfId="7" applyFill="1" applyAlignment="1">
      <alignment horizontal="centerContinuous"/>
    </xf>
    <xf numFmtId="0" fontId="5" fillId="0" borderId="0" xfId="7" applyAlignment="1">
      <alignment horizontal="centerContinuous"/>
    </xf>
    <xf numFmtId="0" fontId="15" fillId="0" borderId="0" xfId="6" applyFont="1" applyAlignment="1">
      <alignment horizontal="centerContinuous"/>
    </xf>
    <xf numFmtId="0" fontId="5" fillId="0" borderId="0" xfId="7"/>
    <xf numFmtId="173" fontId="5" fillId="0" borderId="0" xfId="6" applyNumberFormat="1" applyAlignment="1">
      <alignment horizontal="right" vertical="center"/>
    </xf>
    <xf numFmtId="174" fontId="5" fillId="0" borderId="6" xfId="5" applyNumberFormat="1" applyFont="1" applyFill="1" applyBorder="1" applyAlignment="1">
      <alignment horizontal="center" vertical="center"/>
    </xf>
    <xf numFmtId="0" fontId="6" fillId="0" borderId="0" xfId="0" applyFont="1"/>
    <xf numFmtId="0" fontId="6" fillId="0" borderId="0" xfId="6" applyFont="1"/>
    <xf numFmtId="0" fontId="6" fillId="0" borderId="0" xfId="6" applyFont="1" applyAlignment="1">
      <alignment horizontal="center"/>
    </xf>
    <xf numFmtId="0" fontId="6" fillId="0" borderId="19" xfId="6" applyFont="1" applyBorder="1"/>
    <xf numFmtId="0" fontId="6" fillId="0" borderId="19" xfId="6" applyFont="1" applyBorder="1" applyAlignment="1">
      <alignment horizontal="center"/>
    </xf>
    <xf numFmtId="0" fontId="5" fillId="0" borderId="0" xfId="6"/>
    <xf numFmtId="10" fontId="6" fillId="0" borderId="0" xfId="5" applyNumberFormat="1" applyFont="1" applyBorder="1" applyAlignment="1">
      <alignment horizontal="center"/>
    </xf>
    <xf numFmtId="4" fontId="5" fillId="0" borderId="0" xfId="6" applyNumberFormat="1" applyAlignment="1">
      <alignment horizontal="right"/>
    </xf>
    <xf numFmtId="0" fontId="5" fillId="0" borderId="0" xfId="7" applyAlignment="1">
      <alignment horizontal="right"/>
    </xf>
    <xf numFmtId="175" fontId="5" fillId="0" borderId="0" xfId="6" applyNumberFormat="1" applyAlignment="1">
      <alignment horizontal="right"/>
    </xf>
    <xf numFmtId="10" fontId="5" fillId="0" borderId="0" xfId="5" applyNumberFormat="1" applyFont="1" applyAlignment="1">
      <alignment horizontal="right"/>
    </xf>
    <xf numFmtId="2" fontId="5" fillId="0" borderId="0" xfId="6" applyNumberFormat="1" applyAlignment="1">
      <alignment horizontal="right"/>
    </xf>
    <xf numFmtId="173" fontId="5" fillId="0" borderId="0" xfId="7" applyNumberFormat="1" applyAlignment="1">
      <alignment horizontal="right"/>
    </xf>
    <xf numFmtId="0" fontId="5" fillId="0" borderId="0" xfId="0" quotePrefix="1" applyFont="1"/>
    <xf numFmtId="0" fontId="11" fillId="0" borderId="0" xfId="6" applyFont="1" applyAlignment="1">
      <alignment horizontal="centerContinuous"/>
    </xf>
    <xf numFmtId="4" fontId="5" fillId="0" borderId="0" xfId="0" applyNumberFormat="1" applyFont="1"/>
    <xf numFmtId="2" fontId="5" fillId="0" borderId="0" xfId="0" applyNumberFormat="1" applyFont="1"/>
    <xf numFmtId="10" fontId="5" fillId="0" borderId="0" xfId="5" applyNumberFormat="1" applyFont="1"/>
    <xf numFmtId="175" fontId="5" fillId="0" borderId="0" xfId="0" applyNumberFormat="1" applyFont="1"/>
    <xf numFmtId="0" fontId="6" fillId="0" borderId="0" xfId="0" applyFont="1" applyAlignment="1">
      <alignment horizontal="center" wrapText="1"/>
    </xf>
    <xf numFmtId="0" fontId="6" fillId="0" borderId="15" xfId="0" applyFont="1" applyBorder="1" applyAlignment="1">
      <alignment horizontal="left"/>
    </xf>
    <xf numFmtId="0" fontId="6" fillId="0" borderId="15" xfId="0" applyFont="1" applyBorder="1" applyAlignment="1">
      <alignment horizontal="center" wrapText="1"/>
    </xf>
    <xf numFmtId="0" fontId="5" fillId="0" borderId="0" xfId="0" applyFont="1" applyAlignment="1">
      <alignment horizontal="center"/>
    </xf>
    <xf numFmtId="43" fontId="5" fillId="0" borderId="0" xfId="0" applyNumberFormat="1" applyFont="1" applyAlignment="1">
      <alignment horizontal="center"/>
    </xf>
    <xf numFmtId="0" fontId="6" fillId="0" borderId="0" xfId="7" applyFont="1"/>
    <xf numFmtId="167" fontId="5" fillId="0" borderId="0" xfId="0" applyNumberFormat="1" applyFont="1"/>
    <xf numFmtId="174" fontId="5" fillId="0" borderId="0" xfId="0" applyNumberFormat="1" applyFont="1"/>
    <xf numFmtId="167" fontId="6" fillId="0" borderId="0" xfId="0" applyNumberFormat="1" applyFont="1"/>
    <xf numFmtId="43" fontId="6" fillId="0" borderId="0" xfId="6" applyNumberFormat="1" applyFont="1"/>
    <xf numFmtId="43" fontId="6" fillId="0" borderId="0" xfId="7" applyNumberFormat="1" applyFont="1"/>
    <xf numFmtId="175" fontId="6" fillId="0" borderId="0" xfId="6" applyNumberFormat="1" applyFont="1"/>
    <xf numFmtId="175" fontId="5" fillId="0" borderId="0" xfId="6" applyNumberFormat="1"/>
    <xf numFmtId="175" fontId="5" fillId="0" borderId="0" xfId="0" applyNumberFormat="1" applyFont="1" applyAlignment="1">
      <alignment horizontal="center"/>
    </xf>
    <xf numFmtId="174" fontId="6" fillId="0" borderId="0" xfId="5" applyNumberFormat="1" applyFont="1"/>
    <xf numFmtId="174" fontId="5" fillId="0" borderId="0" xfId="5" applyNumberFormat="1" applyFont="1"/>
    <xf numFmtId="174" fontId="5" fillId="0" borderId="0" xfId="5" applyNumberFormat="1" applyFont="1" applyAlignment="1">
      <alignment horizontal="center"/>
    </xf>
    <xf numFmtId="0" fontId="6" fillId="0" borderId="0" xfId="0" applyFont="1" applyAlignment="1">
      <alignment horizontal="left"/>
    </xf>
    <xf numFmtId="174" fontId="5" fillId="0" borderId="0" xfId="5" applyNumberFormat="1" applyFont="1" applyAlignment="1"/>
    <xf numFmtId="4" fontId="5" fillId="0" borderId="0" xfId="6" applyNumberFormat="1"/>
    <xf numFmtId="0" fontId="11" fillId="0" borderId="0" xfId="6" applyFont="1"/>
    <xf numFmtId="167" fontId="6" fillId="0" borderId="0" xfId="6" applyNumberFormat="1" applyFont="1"/>
    <xf numFmtId="167" fontId="5" fillId="0" borderId="0" xfId="6" applyNumberFormat="1"/>
    <xf numFmtId="167" fontId="5" fillId="0" borderId="0" xfId="6" applyNumberFormat="1" applyAlignment="1">
      <alignment horizontal="right"/>
    </xf>
    <xf numFmtId="167" fontId="11" fillId="0" borderId="0" xfId="6" applyNumberFormat="1" applyFont="1"/>
    <xf numFmtId="43" fontId="6" fillId="5" borderId="0" xfId="1" applyFont="1" applyFill="1" applyBorder="1" applyAlignment="1">
      <alignment horizontal="centerContinuous"/>
    </xf>
    <xf numFmtId="0" fontId="6" fillId="0" borderId="0" xfId="8" applyFont="1" applyAlignment="1">
      <alignment horizontal="center"/>
    </xf>
    <xf numFmtId="43" fontId="6" fillId="0" borderId="0" xfId="1" applyFont="1" applyAlignment="1">
      <alignment horizontal="center"/>
    </xf>
    <xf numFmtId="43" fontId="6" fillId="0" borderId="0" xfId="1" applyFont="1" applyFill="1" applyAlignment="1">
      <alignment horizontal="center"/>
    </xf>
    <xf numFmtId="0" fontId="6" fillId="2" borderId="6" xfId="8" applyFont="1" applyFill="1" applyBorder="1" applyAlignment="1">
      <alignment horizontal="center"/>
    </xf>
    <xf numFmtId="0" fontId="6" fillId="2" borderId="5" xfId="8" applyFont="1" applyFill="1" applyBorder="1" applyAlignment="1">
      <alignment horizontal="centerContinuous"/>
    </xf>
    <xf numFmtId="0" fontId="5" fillId="2" borderId="11" xfId="8" applyFont="1" applyFill="1" applyBorder="1" applyAlignment="1">
      <alignment horizontal="centerContinuous"/>
    </xf>
    <xf numFmtId="43" fontId="5" fillId="2" borderId="12" xfId="1" applyFont="1" applyFill="1" applyBorder="1" applyAlignment="1">
      <alignment horizontal="centerContinuous"/>
    </xf>
    <xf numFmtId="43" fontId="5" fillId="0" borderId="0" xfId="1" applyFont="1"/>
    <xf numFmtId="0" fontId="6" fillId="2" borderId="11" xfId="8" applyFont="1" applyFill="1" applyBorder="1" applyAlignment="1">
      <alignment horizontal="centerContinuous"/>
    </xf>
    <xf numFmtId="0" fontId="6" fillId="2" borderId="12" xfId="8" applyFont="1" applyFill="1" applyBorder="1" applyAlignment="1">
      <alignment horizontal="centerContinuous"/>
    </xf>
    <xf numFmtId="43" fontId="6" fillId="2" borderId="1" xfId="1" applyFont="1" applyFill="1" applyBorder="1" applyAlignment="1">
      <alignment horizontal="center"/>
    </xf>
    <xf numFmtId="0" fontId="6" fillId="2" borderId="8" xfId="8" applyFont="1" applyFill="1" applyBorder="1" applyAlignment="1">
      <alignment horizontal="centerContinuous"/>
    </xf>
    <xf numFmtId="0" fontId="6" fillId="2" borderId="2" xfId="8" applyFont="1" applyFill="1" applyBorder="1" applyAlignment="1">
      <alignment horizontal="centerContinuous"/>
    </xf>
    <xf numFmtId="0" fontId="6" fillId="2" borderId="3" xfId="8" applyFont="1" applyFill="1" applyBorder="1" applyAlignment="1">
      <alignment horizontal="centerContinuous"/>
    </xf>
    <xf numFmtId="0" fontId="6" fillId="2" borderId="4" xfId="0" applyFont="1" applyFill="1" applyBorder="1" applyAlignment="1">
      <alignment horizontal="center" vertical="top" wrapText="1"/>
    </xf>
    <xf numFmtId="0" fontId="6" fillId="2" borderId="11" xfId="0" applyFont="1" applyFill="1" applyBorder="1" applyAlignment="1">
      <alignment horizontal="center" wrapText="1"/>
    </xf>
    <xf numFmtId="0" fontId="6" fillId="2" borderId="12" xfId="0" applyFont="1" applyFill="1" applyBorder="1" applyAlignment="1">
      <alignment horizontal="center" wrapText="1"/>
    </xf>
    <xf numFmtId="43" fontId="6" fillId="2" borderId="4" xfId="1" applyFont="1" applyFill="1" applyBorder="1" applyAlignment="1">
      <alignment horizontal="center" wrapText="1"/>
    </xf>
    <xf numFmtId="0" fontId="5" fillId="0" borderId="0" xfId="0" applyFont="1" applyAlignment="1">
      <alignment wrapText="1"/>
    </xf>
    <xf numFmtId="0" fontId="6" fillId="2" borderId="8" xfId="8" applyFont="1" applyFill="1" applyBorder="1" applyAlignment="1">
      <alignment horizontal="center" wrapText="1"/>
    </xf>
    <xf numFmtId="0" fontId="6" fillId="2" borderId="2" xfId="8" applyFont="1" applyFill="1" applyBorder="1" applyAlignment="1">
      <alignment horizontal="center" wrapText="1"/>
    </xf>
    <xf numFmtId="43" fontId="6" fillId="2" borderId="13" xfId="1" applyFont="1" applyFill="1" applyBorder="1" applyAlignment="1">
      <alignment horizontal="center" wrapText="1"/>
    </xf>
    <xf numFmtId="0" fontId="5" fillId="0" borderId="1" xfId="0" applyFont="1" applyBorder="1"/>
    <xf numFmtId="166" fontId="5" fillId="0" borderId="7" xfId="1" applyNumberFormat="1" applyFont="1" applyBorder="1"/>
    <xf numFmtId="7" fontId="5" fillId="0" borderId="0" xfId="1" applyNumberFormat="1" applyFont="1" applyFill="1"/>
    <xf numFmtId="168" fontId="5" fillId="0" borderId="0" xfId="1" applyNumberFormat="1" applyFont="1" applyFill="1"/>
    <xf numFmtId="169" fontId="5" fillId="0" borderId="7" xfId="1" applyNumberFormat="1" applyFont="1" applyFill="1" applyBorder="1"/>
    <xf numFmtId="168" fontId="5" fillId="0" borderId="8" xfId="1" applyNumberFormat="1" applyFont="1" applyFill="1" applyBorder="1" applyAlignment="1">
      <alignment horizontal="right"/>
    </xf>
    <xf numFmtId="168" fontId="5" fillId="0" borderId="2" xfId="1" applyNumberFormat="1" applyFont="1" applyFill="1" applyBorder="1" applyAlignment="1">
      <alignment horizontal="right"/>
    </xf>
    <xf numFmtId="168" fontId="5" fillId="0" borderId="2" xfId="1" applyNumberFormat="1" applyFont="1" applyBorder="1" applyAlignment="1">
      <alignment horizontal="right"/>
    </xf>
    <xf numFmtId="169" fontId="5" fillId="0" borderId="10" xfId="1" applyNumberFormat="1" applyFont="1" applyFill="1" applyBorder="1" applyAlignment="1">
      <alignment horizontal="right"/>
    </xf>
    <xf numFmtId="170" fontId="5" fillId="0" borderId="0" xfId="1" applyNumberFormat="1" applyFont="1" applyFill="1" applyAlignment="1">
      <alignment horizontal="right"/>
    </xf>
    <xf numFmtId="43" fontId="5" fillId="0" borderId="7" xfId="1" applyFont="1" applyBorder="1"/>
    <xf numFmtId="168" fontId="5" fillId="0" borderId="9" xfId="1" applyNumberFormat="1" applyFont="1" applyBorder="1" applyAlignment="1">
      <alignment horizontal="right"/>
    </xf>
    <xf numFmtId="168" fontId="5" fillId="0" borderId="0" xfId="1" applyNumberFormat="1" applyFont="1" applyFill="1" applyBorder="1" applyAlignment="1">
      <alignment horizontal="right"/>
    </xf>
    <xf numFmtId="168" fontId="5" fillId="0" borderId="0" xfId="1" applyNumberFormat="1" applyFont="1" applyBorder="1" applyAlignment="1">
      <alignment horizontal="right"/>
    </xf>
    <xf numFmtId="43" fontId="5" fillId="0" borderId="10" xfId="1" applyFont="1" applyFill="1" applyBorder="1" applyAlignment="1">
      <alignment horizontal="right"/>
    </xf>
    <xf numFmtId="166" fontId="5" fillId="0" borderId="7" xfId="1" applyNumberFormat="1" applyFont="1" applyFill="1" applyBorder="1"/>
    <xf numFmtId="43" fontId="5" fillId="0" borderId="0" xfId="1" applyFont="1" applyFill="1"/>
    <xf numFmtId="43" fontId="5" fillId="0" borderId="7" xfId="1" applyFont="1" applyFill="1" applyBorder="1"/>
    <xf numFmtId="166" fontId="6" fillId="0" borderId="6" xfId="1" applyNumberFormat="1" applyFont="1" applyFill="1" applyBorder="1"/>
    <xf numFmtId="43" fontId="6" fillId="0" borderId="11" xfId="1" applyFont="1" applyFill="1" applyBorder="1"/>
    <xf numFmtId="170" fontId="6" fillId="0" borderId="11" xfId="1" applyNumberFormat="1" applyFont="1" applyFill="1" applyBorder="1" applyAlignment="1">
      <alignment horizontal="right"/>
    </xf>
    <xf numFmtId="43" fontId="6" fillId="0" borderId="6" xfId="1" applyFont="1" applyFill="1" applyBorder="1"/>
    <xf numFmtId="168" fontId="6" fillId="0" borderId="5" xfId="1" applyNumberFormat="1" applyFont="1" applyBorder="1" applyAlignment="1">
      <alignment horizontal="right"/>
    </xf>
    <xf numFmtId="168" fontId="6" fillId="0" borderId="11" xfId="1" applyNumberFormat="1" applyFont="1" applyFill="1" applyBorder="1" applyAlignment="1">
      <alignment horizontal="right"/>
    </xf>
    <xf numFmtId="168" fontId="6" fillId="0" borderId="11" xfId="1" applyNumberFormat="1" applyFont="1" applyBorder="1" applyAlignment="1">
      <alignment horizontal="right"/>
    </xf>
    <xf numFmtId="43" fontId="6" fillId="0" borderId="12" xfId="1" applyFont="1" applyFill="1" applyBorder="1" applyAlignment="1">
      <alignment horizontal="right"/>
    </xf>
    <xf numFmtId="166" fontId="5" fillId="0" borderId="0" xfId="8" applyNumberFormat="1" applyFont="1"/>
    <xf numFmtId="168" fontId="5" fillId="0" borderId="0" xfId="1" applyNumberFormat="1" applyFont="1" applyBorder="1"/>
    <xf numFmtId="168" fontId="5" fillId="0" borderId="0" xfId="1" applyNumberFormat="1" applyFont="1"/>
    <xf numFmtId="0" fontId="6" fillId="2" borderId="8" xfId="0" applyFont="1" applyFill="1" applyBorder="1" applyAlignment="1">
      <alignment horizontal="center"/>
    </xf>
    <xf numFmtId="0" fontId="6" fillId="2" borderId="3" xfId="0" applyFont="1" applyFill="1" applyBorder="1" applyAlignment="1">
      <alignment horizontal="center"/>
    </xf>
    <xf numFmtId="43" fontId="6" fillId="2" borderId="7" xfId="1" applyFont="1" applyFill="1" applyBorder="1" applyAlignment="1">
      <alignment horizontal="center"/>
    </xf>
    <xf numFmtId="0" fontId="6" fillId="2" borderId="1" xfId="1" applyNumberFormat="1" applyFont="1" applyFill="1" applyBorder="1" applyAlignment="1">
      <alignment horizontal="center"/>
    </xf>
    <xf numFmtId="0" fontId="6" fillId="2" borderId="7" xfId="0" applyFont="1" applyFill="1" applyBorder="1" applyAlignment="1">
      <alignment horizontal="center"/>
    </xf>
    <xf numFmtId="0" fontId="6" fillId="2" borderId="9" xfId="0" applyFont="1" applyFill="1" applyBorder="1" applyAlignment="1">
      <alignment horizontal="center"/>
    </xf>
    <xf numFmtId="0" fontId="6" fillId="2" borderId="10" xfId="0" applyFont="1" applyFill="1" applyBorder="1" applyAlignment="1">
      <alignment horizontal="center"/>
    </xf>
    <xf numFmtId="0" fontId="6" fillId="2" borderId="4" xfId="0" applyFont="1" applyFill="1" applyBorder="1" applyAlignment="1">
      <alignment horizontal="center"/>
    </xf>
    <xf numFmtId="0" fontId="6" fillId="2" borderId="14" xfId="0" applyFont="1" applyFill="1" applyBorder="1" applyAlignment="1">
      <alignment horizontal="center"/>
    </xf>
    <xf numFmtId="43" fontId="6" fillId="2" borderId="4" xfId="1" applyFont="1" applyFill="1" applyBorder="1" applyAlignment="1">
      <alignment horizontal="center"/>
    </xf>
    <xf numFmtId="0" fontId="6" fillId="2" borderId="13" xfId="0" applyFont="1" applyFill="1" applyBorder="1" applyAlignment="1">
      <alignment horizontal="center"/>
    </xf>
    <xf numFmtId="43" fontId="6" fillId="2" borderId="14" xfId="1" applyFont="1" applyFill="1" applyBorder="1" applyAlignment="1">
      <alignment horizontal="center"/>
    </xf>
    <xf numFmtId="169" fontId="5" fillId="0" borderId="1" xfId="1" applyNumberFormat="1" applyFont="1" applyBorder="1"/>
    <xf numFmtId="169" fontId="5" fillId="0" borderId="1" xfId="1" applyNumberFormat="1" applyFont="1" applyFill="1" applyBorder="1"/>
    <xf numFmtId="169" fontId="5" fillId="0" borderId="10" xfId="1" applyNumberFormat="1" applyFont="1" applyFill="1" applyBorder="1"/>
    <xf numFmtId="174" fontId="5" fillId="0" borderId="7" xfId="5" applyNumberFormat="1" applyFont="1" applyFill="1" applyBorder="1"/>
    <xf numFmtId="174" fontId="5" fillId="0" borderId="9" xfId="1" applyNumberFormat="1" applyFont="1" applyFill="1" applyBorder="1"/>
    <xf numFmtId="169" fontId="5" fillId="0" borderId="0" xfId="1" applyNumberFormat="1" applyFont="1"/>
    <xf numFmtId="43" fontId="5" fillId="0" borderId="9" xfId="1" applyFont="1" applyFill="1" applyBorder="1"/>
    <xf numFmtId="43" fontId="5" fillId="0" borderId="0" xfId="1" applyFont="1" applyFill="1" applyBorder="1"/>
    <xf numFmtId="171" fontId="5" fillId="0" borderId="7" xfId="5" applyNumberFormat="1" applyFont="1" applyFill="1" applyBorder="1"/>
    <xf numFmtId="166" fontId="5" fillId="0" borderId="0" xfId="1" applyNumberFormat="1" applyFont="1"/>
    <xf numFmtId="166" fontId="6" fillId="0" borderId="6" xfId="1" applyNumberFormat="1" applyFont="1" applyBorder="1"/>
    <xf numFmtId="43" fontId="6" fillId="0" borderId="5" xfId="1" applyFont="1" applyFill="1" applyBorder="1"/>
    <xf numFmtId="174" fontId="6" fillId="0" borderId="6" xfId="5" applyNumberFormat="1" applyFont="1" applyFill="1" applyBorder="1"/>
    <xf numFmtId="174" fontId="6" fillId="0" borderId="5" xfId="1" applyNumberFormat="1" applyFont="1" applyFill="1" applyBorder="1"/>
    <xf numFmtId="171" fontId="6" fillId="0" borderId="6" xfId="5" applyNumberFormat="1" applyFont="1" applyFill="1" applyBorder="1"/>
    <xf numFmtId="43" fontId="6" fillId="0" borderId="0" xfId="1" applyFont="1" applyFill="1" applyBorder="1" applyAlignment="1">
      <alignment horizontal="center"/>
    </xf>
    <xf numFmtId="0" fontId="6" fillId="0" borderId="0" xfId="0" applyFont="1" applyAlignment="1">
      <alignment horizontal="left" vertical="center" wrapText="1"/>
    </xf>
    <xf numFmtId="166" fontId="6" fillId="0" borderId="0" xfId="8" applyNumberFormat="1" applyFont="1"/>
    <xf numFmtId="169" fontId="6" fillId="0" borderId="0" xfId="1" applyNumberFormat="1" applyFont="1" applyFill="1" applyBorder="1"/>
    <xf numFmtId="174" fontId="6" fillId="0" borderId="0" xfId="5" applyNumberFormat="1" applyFont="1" applyFill="1" applyBorder="1"/>
    <xf numFmtId="169" fontId="6" fillId="0" borderId="0" xfId="0" applyNumberFormat="1" applyFont="1"/>
    <xf numFmtId="43" fontId="6" fillId="2" borderId="5" xfId="1" applyFont="1" applyFill="1" applyBorder="1" applyAlignment="1">
      <alignment horizontal="centerContinuous"/>
    </xf>
    <xf numFmtId="43" fontId="6" fillId="2" borderId="11" xfId="1" applyFont="1" applyFill="1" applyBorder="1" applyAlignment="1">
      <alignment horizontal="centerContinuous"/>
    </xf>
    <xf numFmtId="43" fontId="6" fillId="2" borderId="12" xfId="1" applyFont="1" applyFill="1" applyBorder="1" applyAlignment="1">
      <alignment horizontal="centerContinuous"/>
    </xf>
    <xf numFmtId="0" fontId="6" fillId="0" borderId="15" xfId="0" applyFont="1" applyBorder="1" applyAlignment="1">
      <alignment horizontal="center"/>
    </xf>
    <xf numFmtId="43" fontId="6" fillId="0" borderId="15" xfId="1" applyFont="1" applyFill="1" applyBorder="1" applyAlignment="1">
      <alignment horizontal="centerContinuous"/>
    </xf>
    <xf numFmtId="43" fontId="6" fillId="2" borderId="8" xfId="1" applyFont="1" applyFill="1" applyBorder="1" applyAlignment="1">
      <alignment horizontal="center"/>
    </xf>
    <xf numFmtId="43" fontId="6" fillId="2" borderId="14" xfId="1" applyFont="1" applyFill="1" applyBorder="1" applyAlignment="1">
      <alignment horizontal="centerContinuous"/>
    </xf>
    <xf numFmtId="43" fontId="6" fillId="2" borderId="15" xfId="1" applyFont="1" applyFill="1" applyBorder="1" applyAlignment="1">
      <alignment horizontal="centerContinuous"/>
    </xf>
    <xf numFmtId="43" fontId="6" fillId="2" borderId="13" xfId="1" applyFont="1" applyFill="1" applyBorder="1" applyAlignment="1">
      <alignment horizontal="centerContinuous"/>
    </xf>
    <xf numFmtId="43" fontId="6" fillId="2" borderId="9" xfId="1" applyFont="1" applyFill="1" applyBorder="1" applyAlignment="1">
      <alignment horizontal="center"/>
    </xf>
    <xf numFmtId="166" fontId="5" fillId="0" borderId="1" xfId="1" applyNumberFormat="1" applyFont="1" applyBorder="1"/>
    <xf numFmtId="169" fontId="5" fillId="0" borderId="8" xfId="1" applyNumberFormat="1" applyFont="1" applyBorder="1"/>
    <xf numFmtId="169" fontId="5" fillId="0" borderId="2" xfId="1" applyNumberFormat="1" applyFont="1" applyFill="1" applyBorder="1"/>
    <xf numFmtId="169" fontId="5" fillId="0" borderId="3" xfId="1" applyNumberFormat="1" applyFont="1" applyFill="1" applyBorder="1"/>
    <xf numFmtId="43" fontId="5" fillId="0" borderId="9" xfId="1" applyFont="1" applyBorder="1"/>
    <xf numFmtId="43" fontId="5" fillId="0" borderId="10" xfId="1" applyFont="1" applyFill="1" applyBorder="1"/>
    <xf numFmtId="43" fontId="6" fillId="0" borderId="5" xfId="1" applyFont="1" applyBorder="1"/>
    <xf numFmtId="43" fontId="6" fillId="0" borderId="12" xfId="1" applyFont="1" applyFill="1" applyBorder="1"/>
    <xf numFmtId="0" fontId="5" fillId="0" borderId="8" xfId="0" applyFont="1" applyBorder="1"/>
    <xf numFmtId="0" fontId="5" fillId="0" borderId="3" xfId="0" applyFont="1" applyBorder="1"/>
    <xf numFmtId="0" fontId="5" fillId="0" borderId="9" xfId="0" applyFont="1" applyBorder="1"/>
    <xf numFmtId="0" fontId="5" fillId="0" borderId="10" xfId="0" applyFont="1" applyBorder="1"/>
    <xf numFmtId="1" fontId="5" fillId="0" borderId="14" xfId="0" applyNumberFormat="1" applyFont="1" applyBorder="1"/>
    <xf numFmtId="1" fontId="5" fillId="0" borderId="13" xfId="0" applyNumberFormat="1" applyFont="1" applyBorder="1"/>
    <xf numFmtId="1" fontId="5" fillId="0" borderId="0" xfId="0" applyNumberFormat="1" applyFont="1"/>
    <xf numFmtId="169" fontId="5" fillId="0" borderId="9" xfId="0" applyNumberFormat="1" applyFont="1" applyBorder="1"/>
    <xf numFmtId="169" fontId="5" fillId="0" borderId="10" xfId="0" applyNumberFormat="1" applyFont="1" applyBorder="1"/>
    <xf numFmtId="169" fontId="5" fillId="0" borderId="0" xfId="0" applyNumberFormat="1" applyFont="1"/>
    <xf numFmtId="2" fontId="5" fillId="0" borderId="9" xfId="0" applyNumberFormat="1" applyFont="1" applyBorder="1"/>
    <xf numFmtId="2" fontId="5" fillId="0" borderId="10" xfId="0" applyNumberFormat="1" applyFont="1" applyBorder="1"/>
    <xf numFmtId="2" fontId="5" fillId="0" borderId="16" xfId="0" applyNumberFormat="1" applyFont="1" applyBorder="1"/>
    <xf numFmtId="2" fontId="5" fillId="0" borderId="17" xfId="0" applyNumberFormat="1" applyFont="1" applyBorder="1"/>
    <xf numFmtId="169" fontId="6" fillId="0" borderId="9" xfId="0" applyNumberFormat="1" applyFont="1" applyBorder="1"/>
    <xf numFmtId="169" fontId="6" fillId="0" borderId="10" xfId="0" applyNumberFormat="1" applyFont="1" applyBorder="1"/>
    <xf numFmtId="172" fontId="5" fillId="0" borderId="9" xfId="0" applyNumberFormat="1" applyFont="1" applyBorder="1"/>
    <xf numFmtId="172" fontId="5" fillId="0" borderId="0" xfId="0" applyNumberFormat="1" applyFont="1"/>
    <xf numFmtId="172" fontId="5" fillId="0" borderId="10" xfId="0" applyNumberFormat="1" applyFont="1" applyBorder="1"/>
    <xf numFmtId="0" fontId="6" fillId="0" borderId="14" xfId="0" applyFont="1" applyBorder="1"/>
    <xf numFmtId="0" fontId="6" fillId="0" borderId="13" xfId="0" applyFont="1" applyBorder="1"/>
    <xf numFmtId="169" fontId="6" fillId="0" borderId="14" xfId="0" applyNumberFormat="1" applyFont="1" applyBorder="1" applyAlignment="1">
      <alignment horizontal="centerContinuous"/>
    </xf>
    <xf numFmtId="169" fontId="6" fillId="0" borderId="15" xfId="0" applyNumberFormat="1" applyFont="1" applyBorder="1" applyAlignment="1">
      <alignment horizontal="centerContinuous"/>
    </xf>
    <xf numFmtId="169" fontId="6" fillId="0" borderId="13" xfId="0" applyNumberFormat="1" applyFont="1" applyBorder="1" applyAlignment="1">
      <alignment horizontal="centerContinuous"/>
    </xf>
    <xf numFmtId="0" fontId="11" fillId="0" borderId="0" xfId="0" applyFont="1"/>
    <xf numFmtId="0" fontId="6" fillId="2" borderId="5" xfId="0" applyFont="1" applyFill="1" applyBorder="1" applyAlignment="1">
      <alignment horizontal="centerContinuous"/>
    </xf>
    <xf numFmtId="0" fontId="6" fillId="2" borderId="11" xfId="0" applyFont="1" applyFill="1" applyBorder="1" applyAlignment="1">
      <alignment horizontal="centerContinuous"/>
    </xf>
    <xf numFmtId="0" fontId="6" fillId="2" borderId="1" xfId="0" applyFont="1" applyFill="1" applyBorder="1" applyAlignment="1">
      <alignment horizontal="center" wrapText="1"/>
    </xf>
    <xf numFmtId="0" fontId="5" fillId="2" borderId="3" xfId="0" applyFont="1" applyFill="1" applyBorder="1"/>
    <xf numFmtId="0" fontId="6" fillId="2" borderId="5" xfId="0" applyFont="1" applyFill="1" applyBorder="1" applyAlignment="1">
      <alignment horizontal="center" wrapText="1"/>
    </xf>
    <xf numFmtId="0" fontId="6" fillId="2" borderId="13" xfId="8" applyFont="1" applyFill="1" applyBorder="1" applyAlignment="1">
      <alignment horizontal="center" wrapText="1"/>
    </xf>
    <xf numFmtId="3" fontId="5" fillId="0" borderId="8" xfId="1" applyNumberFormat="1" applyFont="1" applyBorder="1" applyAlignment="1">
      <alignment horizontal="right"/>
    </xf>
    <xf numFmtId="168" fontId="5" fillId="0" borderId="1" xfId="1" applyNumberFormat="1" applyFont="1" applyBorder="1" applyAlignment="1">
      <alignment horizontal="right"/>
    </xf>
    <xf numFmtId="3" fontId="5" fillId="0" borderId="9" xfId="1" applyNumberFormat="1" applyFont="1" applyBorder="1" applyAlignment="1">
      <alignment horizontal="right"/>
    </xf>
    <xf numFmtId="39" fontId="5" fillId="0" borderId="7" xfId="1" applyNumberFormat="1" applyFont="1" applyBorder="1" applyAlignment="1">
      <alignment vertical="center"/>
    </xf>
    <xf numFmtId="168" fontId="5" fillId="0" borderId="7" xfId="1" applyNumberFormat="1" applyFont="1" applyBorder="1" applyAlignment="1">
      <alignment horizontal="right"/>
    </xf>
    <xf numFmtId="168" fontId="5" fillId="0" borderId="10" xfId="1" applyNumberFormat="1" applyFont="1" applyBorder="1" applyAlignment="1">
      <alignment horizontal="right"/>
    </xf>
    <xf numFmtId="168" fontId="5" fillId="0" borderId="10" xfId="1" applyNumberFormat="1" applyFont="1" applyBorder="1" applyAlignment="1">
      <alignment horizontal="center"/>
    </xf>
    <xf numFmtId="3" fontId="6" fillId="0" borderId="5" xfId="1" applyNumberFormat="1" applyFont="1" applyBorder="1" applyAlignment="1">
      <alignment horizontal="right"/>
    </xf>
    <xf numFmtId="39" fontId="6" fillId="0" borderId="6" xfId="1" applyNumberFormat="1" applyFont="1" applyBorder="1" applyAlignment="1">
      <alignment vertical="center"/>
    </xf>
    <xf numFmtId="168" fontId="6" fillId="0" borderId="12" xfId="1" applyNumberFormat="1" applyFont="1" applyBorder="1" applyAlignment="1">
      <alignment horizontal="center"/>
    </xf>
    <xf numFmtId="166" fontId="5" fillId="0" borderId="0" xfId="1" applyNumberFormat="1" applyFont="1" applyBorder="1" applyAlignment="1">
      <alignment horizontal="centerContinuous"/>
    </xf>
    <xf numFmtId="166" fontId="5" fillId="0" borderId="0" xfId="1" applyNumberFormat="1" applyFont="1" applyBorder="1"/>
    <xf numFmtId="0" fontId="6" fillId="2" borderId="6" xfId="8" applyFont="1" applyFill="1" applyBorder="1" applyAlignment="1">
      <alignment horizontal="center" vertical="center"/>
    </xf>
    <xf numFmtId="0" fontId="6" fillId="2" borderId="5" xfId="8" applyFont="1" applyFill="1" applyBorder="1" applyAlignment="1">
      <alignment horizontal="centerContinuous" vertical="center" wrapText="1"/>
    </xf>
    <xf numFmtId="43" fontId="5" fillId="2" borderId="12" xfId="1" applyFont="1" applyFill="1" applyBorder="1" applyAlignment="1">
      <alignment horizontal="centerContinuous" vertical="center"/>
    </xf>
    <xf numFmtId="43" fontId="5" fillId="0" borderId="0" xfId="1" applyFont="1" applyAlignment="1">
      <alignment vertical="center"/>
    </xf>
    <xf numFmtId="0" fontId="6" fillId="2" borderId="5" xfId="8" applyFont="1" applyFill="1" applyBorder="1" applyAlignment="1">
      <alignment horizontal="centerContinuous" vertical="center"/>
    </xf>
    <xf numFmtId="0" fontId="6" fillId="2" borderId="11" xfId="8" applyFont="1" applyFill="1" applyBorder="1" applyAlignment="1">
      <alignment horizontal="centerContinuous" vertical="center"/>
    </xf>
    <xf numFmtId="0" fontId="5" fillId="2" borderId="11" xfId="8" applyFont="1" applyFill="1" applyBorder="1" applyAlignment="1">
      <alignment horizontal="centerContinuous" vertical="center"/>
    </xf>
    <xf numFmtId="0" fontId="6" fillId="2" borderId="1" xfId="0" applyFont="1" applyFill="1" applyBorder="1" applyAlignment="1">
      <alignment horizontal="center" vertical="center"/>
    </xf>
    <xf numFmtId="43" fontId="6" fillId="2" borderId="1" xfId="1" applyFont="1" applyFill="1" applyBorder="1" applyAlignment="1">
      <alignment horizontal="center" vertical="center"/>
    </xf>
    <xf numFmtId="0" fontId="6" fillId="2" borderId="8" xfId="8" applyFont="1" applyFill="1" applyBorder="1" applyAlignment="1">
      <alignment horizontal="centerContinuous" vertical="center"/>
    </xf>
    <xf numFmtId="0" fontId="6" fillId="2" borderId="2" xfId="8" applyFont="1" applyFill="1" applyBorder="1" applyAlignment="1">
      <alignment horizontal="centerContinuous" vertical="center"/>
    </xf>
    <xf numFmtId="0" fontId="6" fillId="2" borderId="3" xfId="8" applyFont="1" applyFill="1" applyBorder="1" applyAlignment="1">
      <alignment horizontal="centerContinuous" vertical="center"/>
    </xf>
    <xf numFmtId="0" fontId="6" fillId="2" borderId="3" xfId="8" applyFont="1" applyFill="1" applyBorder="1" applyAlignment="1">
      <alignment vertical="center"/>
    </xf>
    <xf numFmtId="169" fontId="5" fillId="0" borderId="7" xfId="1" applyNumberFormat="1" applyFont="1" applyBorder="1"/>
    <xf numFmtId="175" fontId="5" fillId="0" borderId="8" xfId="8" applyNumberFormat="1" applyFont="1" applyBorder="1" applyAlignment="1">
      <alignment horizontal="right"/>
    </xf>
    <xf numFmtId="175" fontId="5" fillId="0" borderId="2" xfId="8" applyNumberFormat="1" applyFont="1" applyBorder="1" applyAlignment="1">
      <alignment horizontal="right"/>
    </xf>
    <xf numFmtId="43" fontId="5" fillId="0" borderId="7" xfId="1" applyFont="1" applyFill="1" applyBorder="1" applyAlignment="1">
      <alignment horizontal="right"/>
    </xf>
    <xf numFmtId="175" fontId="5" fillId="0" borderId="9" xfId="8" applyNumberFormat="1" applyFont="1" applyBorder="1" applyAlignment="1">
      <alignment horizontal="right"/>
    </xf>
    <xf numFmtId="175" fontId="5" fillId="0" borderId="0" xfId="8" applyNumberFormat="1" applyFont="1" applyAlignment="1">
      <alignment horizontal="right"/>
    </xf>
    <xf numFmtId="0" fontId="6" fillId="0" borderId="1" xfId="0" applyFont="1" applyBorder="1"/>
    <xf numFmtId="166" fontId="6" fillId="0" borderId="1" xfId="1" applyNumberFormat="1" applyFont="1" applyBorder="1"/>
    <xf numFmtId="43" fontId="6" fillId="0" borderId="1" xfId="1" applyFont="1" applyFill="1" applyBorder="1" applyAlignment="1">
      <alignment horizontal="right"/>
    </xf>
    <xf numFmtId="175" fontId="6" fillId="0" borderId="8" xfId="8" applyNumberFormat="1" applyFont="1" applyBorder="1" applyAlignment="1">
      <alignment horizontal="right"/>
    </xf>
    <xf numFmtId="175" fontId="6" fillId="0" borderId="2" xfId="8" applyNumberFormat="1" applyFont="1" applyBorder="1" applyAlignment="1">
      <alignment horizontal="right"/>
    </xf>
    <xf numFmtId="43" fontId="6" fillId="0" borderId="3" xfId="1" applyFont="1" applyFill="1" applyBorder="1" applyAlignment="1">
      <alignment horizontal="right"/>
    </xf>
    <xf numFmtId="174" fontId="5" fillId="0" borderId="1" xfId="5" applyNumberFormat="1" applyFont="1" applyBorder="1"/>
    <xf numFmtId="174" fontId="5" fillId="0" borderId="9" xfId="5" applyNumberFormat="1" applyFont="1" applyFill="1" applyBorder="1"/>
    <xf numFmtId="171" fontId="5" fillId="0" borderId="7" xfId="1" applyNumberFormat="1" applyFont="1" applyFill="1" applyBorder="1"/>
    <xf numFmtId="174" fontId="5" fillId="0" borderId="7" xfId="5" applyNumberFormat="1" applyFont="1" applyBorder="1"/>
    <xf numFmtId="171" fontId="6" fillId="0" borderId="1" xfId="1" applyNumberFormat="1" applyFont="1" applyFill="1" applyBorder="1"/>
    <xf numFmtId="43" fontId="6" fillId="0" borderId="1" xfId="1" applyFont="1" applyBorder="1"/>
    <xf numFmtId="174" fontId="6" fillId="0" borderId="1" xfId="5" applyNumberFormat="1" applyFont="1" applyBorder="1"/>
    <xf numFmtId="174" fontId="6" fillId="0" borderId="8" xfId="5" applyNumberFormat="1" applyFont="1" applyFill="1" applyBorder="1"/>
    <xf numFmtId="43" fontId="6" fillId="0" borderId="1" xfId="1" applyFont="1" applyFill="1" applyBorder="1"/>
    <xf numFmtId="43" fontId="6" fillId="2" borderId="5" xfId="1" applyFont="1" applyFill="1" applyBorder="1" applyAlignment="1">
      <alignment horizontal="center" wrapText="1"/>
    </xf>
    <xf numFmtId="43" fontId="6" fillId="2" borderId="11" xfId="1" applyFont="1" applyFill="1" applyBorder="1" applyAlignment="1">
      <alignment horizontal="center" wrapText="1"/>
    </xf>
    <xf numFmtId="43" fontId="6" fillId="2" borderId="12" xfId="1" applyFont="1" applyFill="1" applyBorder="1" applyAlignment="1">
      <alignment horizontal="center" wrapText="1"/>
    </xf>
    <xf numFmtId="37" fontId="5" fillId="0" borderId="7" xfId="1" applyNumberFormat="1" applyFont="1" applyFill="1" applyBorder="1" applyAlignment="1">
      <alignment horizontal="right"/>
    </xf>
    <xf numFmtId="7" fontId="5" fillId="0" borderId="9" xfId="1" applyNumberFormat="1" applyFont="1" applyFill="1" applyBorder="1"/>
    <xf numFmtId="7" fontId="5" fillId="0" borderId="0" xfId="1" applyNumberFormat="1" applyFont="1" applyFill="1" applyBorder="1"/>
    <xf numFmtId="7" fontId="5" fillId="0" borderId="10" xfId="1" applyNumberFormat="1" applyFont="1" applyFill="1" applyBorder="1"/>
    <xf numFmtId="171" fontId="5" fillId="0" borderId="9" xfId="1" applyNumberFormat="1" applyFont="1" applyFill="1" applyBorder="1"/>
    <xf numFmtId="171" fontId="5" fillId="0" borderId="0" xfId="1" applyNumberFormat="1" applyFont="1" applyFill="1" applyBorder="1"/>
    <xf numFmtId="171" fontId="5" fillId="0" borderId="10" xfId="1" applyNumberFormat="1" applyFont="1" applyFill="1" applyBorder="1"/>
    <xf numFmtId="37" fontId="6" fillId="0" borderId="6" xfId="1" applyNumberFormat="1" applyFont="1" applyFill="1" applyBorder="1" applyAlignment="1">
      <alignment horizontal="right"/>
    </xf>
    <xf numFmtId="171" fontId="6" fillId="0" borderId="5" xfId="1" applyNumberFormat="1" applyFont="1" applyFill="1" applyBorder="1"/>
    <xf numFmtId="171" fontId="6" fillId="0" borderId="11" xfId="1" applyNumberFormat="1" applyFont="1" applyFill="1" applyBorder="1"/>
    <xf numFmtId="171" fontId="6" fillId="0" borderId="12" xfId="1" applyNumberFormat="1" applyFont="1" applyFill="1" applyBorder="1"/>
    <xf numFmtId="176" fontId="6" fillId="0" borderId="0" xfId="0" applyNumberFormat="1" applyFont="1" applyAlignment="1">
      <alignment horizontal="left"/>
    </xf>
    <xf numFmtId="176" fontId="6" fillId="3" borderId="5" xfId="0" applyNumberFormat="1" applyFont="1" applyFill="1" applyBorder="1" applyAlignment="1">
      <alignment horizontal="centerContinuous" vertical="center"/>
    </xf>
    <xf numFmtId="0" fontId="6" fillId="3" borderId="12" xfId="0" applyFont="1" applyFill="1" applyBorder="1" applyAlignment="1">
      <alignment horizontal="centerContinuous" wrapText="1"/>
    </xf>
    <xf numFmtId="176" fontId="6" fillId="3" borderId="11" xfId="0" applyNumberFormat="1" applyFont="1" applyFill="1" applyBorder="1" applyAlignment="1">
      <alignment horizontal="centerContinuous" vertical="center"/>
    </xf>
    <xf numFmtId="0" fontId="6" fillId="3" borderId="11" xfId="0" applyFont="1" applyFill="1" applyBorder="1" applyAlignment="1">
      <alignment horizontal="centerContinuous" wrapText="1"/>
    </xf>
    <xf numFmtId="176" fontId="6" fillId="3" borderId="14" xfId="0" applyNumberFormat="1" applyFont="1" applyFill="1" applyBorder="1" applyAlignment="1">
      <alignment horizontal="centerContinuous"/>
    </xf>
    <xf numFmtId="0" fontId="6" fillId="3" borderId="6" xfId="0" applyFont="1" applyFill="1" applyBorder="1" applyAlignment="1">
      <alignment horizontal="center" wrapText="1"/>
    </xf>
    <xf numFmtId="0" fontId="6" fillId="3" borderId="5" xfId="0" applyFont="1" applyFill="1" applyBorder="1" applyAlignment="1">
      <alignment horizontal="center" wrapText="1"/>
    </xf>
    <xf numFmtId="0" fontId="6" fillId="3" borderId="12" xfId="0" applyFont="1" applyFill="1" applyBorder="1" applyAlignment="1">
      <alignment horizontal="center" wrapText="1"/>
    </xf>
    <xf numFmtId="177" fontId="5" fillId="0" borderId="7" xfId="0" applyNumberFormat="1" applyFont="1" applyBorder="1"/>
    <xf numFmtId="7" fontId="5" fillId="0" borderId="7" xfId="2" applyNumberFormat="1" applyFont="1" applyFill="1" applyBorder="1"/>
    <xf numFmtId="7" fontId="5" fillId="0" borderId="9" xfId="0" applyNumberFormat="1" applyFont="1" applyBorder="1"/>
    <xf numFmtId="5" fontId="5" fillId="0" borderId="0" xfId="0" applyNumberFormat="1" applyFont="1"/>
    <xf numFmtId="5" fontId="5" fillId="0" borderId="10" xfId="0" applyNumberFormat="1" applyFont="1" applyBorder="1"/>
    <xf numFmtId="1" fontId="5" fillId="0" borderId="9" xfId="0" applyNumberFormat="1" applyFont="1" applyBorder="1"/>
    <xf numFmtId="167" fontId="5" fillId="0" borderId="9" xfId="2" applyNumberFormat="1" applyFont="1" applyFill="1" applyBorder="1"/>
    <xf numFmtId="39" fontId="5" fillId="0" borderId="7" xfId="0" applyNumberFormat="1" applyFont="1" applyBorder="1"/>
    <xf numFmtId="39" fontId="5" fillId="0" borderId="9" xfId="0" applyNumberFormat="1" applyFont="1" applyBorder="1"/>
    <xf numFmtId="37" fontId="5" fillId="0" borderId="10" xfId="0" applyNumberFormat="1" applyFont="1" applyBorder="1"/>
    <xf numFmtId="0" fontId="5" fillId="4" borderId="0" xfId="0" applyFont="1" applyFill="1"/>
    <xf numFmtId="0" fontId="6" fillId="0" borderId="8" xfId="0" applyFont="1" applyBorder="1"/>
    <xf numFmtId="177" fontId="6" fillId="0" borderId="1" xfId="0" applyNumberFormat="1" applyFont="1" applyBorder="1"/>
    <xf numFmtId="39" fontId="6" fillId="0" borderId="1" xfId="0" applyNumberFormat="1" applyFont="1" applyBorder="1"/>
    <xf numFmtId="39" fontId="6" fillId="0" borderId="8" xfId="0" applyNumberFormat="1" applyFont="1" applyBorder="1"/>
    <xf numFmtId="37" fontId="6" fillId="0" borderId="3" xfId="0" applyNumberFormat="1" applyFont="1" applyBorder="1"/>
    <xf numFmtId="1" fontId="6" fillId="0" borderId="8" xfId="0" applyNumberFormat="1" applyFont="1" applyBorder="1"/>
    <xf numFmtId="0" fontId="5" fillId="0" borderId="2" xfId="0" applyFont="1" applyBorder="1"/>
    <xf numFmtId="177" fontId="5" fillId="0" borderId="2" xfId="0" applyNumberFormat="1" applyFont="1" applyBorder="1"/>
    <xf numFmtId="39" fontId="5" fillId="0" borderId="2" xfId="0" applyNumberFormat="1" applyFont="1" applyBorder="1"/>
    <xf numFmtId="37" fontId="5" fillId="0" borderId="2" xfId="0" applyNumberFormat="1" applyFont="1" applyBorder="1"/>
    <xf numFmtId="1" fontId="5" fillId="0" borderId="2" xfId="0" applyNumberFormat="1" applyFont="1" applyBorder="1"/>
    <xf numFmtId="177" fontId="5" fillId="0" borderId="0" xfId="0" applyNumberFormat="1" applyFont="1"/>
    <xf numFmtId="39" fontId="5" fillId="0" borderId="0" xfId="0" applyNumberFormat="1" applyFont="1"/>
    <xf numFmtId="37" fontId="5" fillId="0" borderId="0" xfId="0" applyNumberFormat="1" applyFont="1"/>
    <xf numFmtId="0" fontId="6" fillId="0" borderId="5" xfId="0" applyFont="1" applyBorder="1" applyAlignment="1">
      <alignment horizontal="centerContinuous"/>
    </xf>
    <xf numFmtId="0" fontId="5" fillId="0" borderId="11" xfId="0" applyFont="1" applyBorder="1" applyAlignment="1">
      <alignment horizontal="centerContinuous"/>
    </xf>
    <xf numFmtId="0" fontId="5" fillId="0" borderId="12" xfId="0" applyFont="1" applyBorder="1" applyAlignment="1">
      <alignment horizontal="centerContinuous"/>
    </xf>
    <xf numFmtId="0" fontId="6" fillId="0" borderId="5" xfId="0" applyFont="1" applyBorder="1" applyAlignment="1">
      <alignment horizontal="center" wrapText="1"/>
    </xf>
    <xf numFmtId="180" fontId="6" fillId="0" borderId="11" xfId="0" applyNumberFormat="1" applyFont="1" applyBorder="1" applyAlignment="1">
      <alignment horizontal="center" wrapText="1"/>
    </xf>
    <xf numFmtId="0" fontId="6" fillId="0" borderId="11" xfId="0" applyFont="1" applyBorder="1" applyAlignment="1">
      <alignment horizontal="center" wrapText="1"/>
    </xf>
    <xf numFmtId="180" fontId="6" fillId="0" borderId="12" xfId="0" applyNumberFormat="1" applyFont="1" applyBorder="1" applyAlignment="1">
      <alignment horizontal="center" wrapText="1"/>
    </xf>
    <xf numFmtId="17" fontId="5" fillId="0" borderId="9" xfId="0" applyNumberFormat="1" applyFont="1" applyBorder="1" applyAlignment="1">
      <alignment horizontal="center"/>
    </xf>
    <xf numFmtId="179" fontId="5" fillId="0" borderId="10" xfId="0" applyNumberFormat="1" applyFont="1" applyBorder="1"/>
    <xf numFmtId="17" fontId="5" fillId="0" borderId="14" xfId="0" applyNumberFormat="1" applyFont="1" applyBorder="1" applyAlignment="1">
      <alignment horizontal="center"/>
    </xf>
    <xf numFmtId="166" fontId="5" fillId="0" borderId="15" xfId="1" applyNumberFormat="1" applyFont="1" applyBorder="1"/>
    <xf numFmtId="179" fontId="5" fillId="0" borderId="13" xfId="0" applyNumberFormat="1" applyFont="1" applyBorder="1"/>
    <xf numFmtId="1" fontId="6" fillId="0" borderId="5" xfId="0" applyNumberFormat="1" applyFont="1" applyBorder="1" applyAlignment="1">
      <alignment horizontal="center"/>
    </xf>
    <xf numFmtId="166" fontId="6" fillId="0" borderId="11" xfId="1" applyNumberFormat="1" applyFont="1" applyBorder="1"/>
    <xf numFmtId="179" fontId="6" fillId="0" borderId="12" xfId="0" applyNumberFormat="1" applyFont="1" applyBorder="1"/>
    <xf numFmtId="17" fontId="6" fillId="0" borderId="5" xfId="0" applyNumberFormat="1" applyFont="1" applyBorder="1" applyAlignment="1">
      <alignment horizontal="center"/>
    </xf>
    <xf numFmtId="166" fontId="5" fillId="0" borderId="0" xfId="1" applyNumberFormat="1" applyFont="1" applyBorder="1" applyAlignment="1">
      <alignment horizontal="right"/>
    </xf>
    <xf numFmtId="166" fontId="5" fillId="0" borderId="15" xfId="1" applyNumberFormat="1" applyFont="1" applyBorder="1" applyAlignment="1">
      <alignment horizontal="right"/>
    </xf>
    <xf numFmtId="166" fontId="6" fillId="0" borderId="11" xfId="1" applyNumberFormat="1" applyFont="1" applyBorder="1" applyAlignment="1">
      <alignment horizontal="right"/>
    </xf>
    <xf numFmtId="0" fontId="6" fillId="0" borderId="15" xfId="0" applyFont="1" applyBorder="1" applyAlignment="1">
      <alignment horizontal="centerContinuous"/>
    </xf>
    <xf numFmtId="0" fontId="5" fillId="0" borderId="15" xfId="0" applyFont="1" applyBorder="1" applyAlignment="1">
      <alignment horizontal="centerContinuous"/>
    </xf>
    <xf numFmtId="10" fontId="5" fillId="0" borderId="0" xfId="0" applyNumberFormat="1" applyFont="1" applyAlignment="1">
      <alignment horizontal="center"/>
    </xf>
    <xf numFmtId="10" fontId="5" fillId="0" borderId="0" xfId="5" applyNumberFormat="1" applyFont="1" applyAlignment="1">
      <alignment horizontal="center"/>
    </xf>
    <xf numFmtId="0" fontId="11" fillId="0" borderId="0" xfId="0" applyFont="1" applyAlignment="1">
      <alignment horizontal="left" vertical="center"/>
    </xf>
    <xf numFmtId="0" fontId="5" fillId="0" borderId="0" xfId="0" applyFont="1" applyAlignment="1">
      <alignment horizontal="left"/>
    </xf>
    <xf numFmtId="175" fontId="5" fillId="0" borderId="0" xfId="1" applyNumberFormat="1" applyFont="1" applyAlignment="1">
      <alignment horizontal="right"/>
    </xf>
    <xf numFmtId="174" fontId="5" fillId="0" borderId="0" xfId="0" applyNumberFormat="1" applyFont="1" applyAlignment="1">
      <alignment horizontal="right"/>
    </xf>
    <xf numFmtId="175" fontId="5" fillId="0" borderId="0" xfId="0" applyNumberFormat="1" applyFont="1" applyAlignment="1">
      <alignment horizontal="right"/>
    </xf>
    <xf numFmtId="0" fontId="5" fillId="0" borderId="15" xfId="0" applyFont="1" applyBorder="1" applyAlignment="1">
      <alignment horizontal="left"/>
    </xf>
    <xf numFmtId="39" fontId="5" fillId="0" borderId="15" xfId="0" applyNumberFormat="1" applyFont="1" applyBorder="1" applyAlignment="1">
      <alignment horizontal="right"/>
    </xf>
    <xf numFmtId="175" fontId="5" fillId="0" borderId="15" xfId="5" applyNumberFormat="1" applyFont="1" applyBorder="1" applyAlignment="1">
      <alignment horizontal="right"/>
    </xf>
    <xf numFmtId="174" fontId="5" fillId="0" borderId="15" xfId="5" applyNumberFormat="1" applyFont="1" applyBorder="1" applyAlignment="1">
      <alignment horizontal="right"/>
    </xf>
    <xf numFmtId="175" fontId="5" fillId="0" borderId="15" xfId="1" applyNumberFormat="1" applyFont="1" applyBorder="1" applyAlignment="1">
      <alignment horizontal="right"/>
    </xf>
    <xf numFmtId="175" fontId="6" fillId="0" borderId="0" xfId="5" applyNumberFormat="1" applyFont="1" applyAlignment="1">
      <alignment horizontal="right"/>
    </xf>
    <xf numFmtId="174" fontId="6" fillId="0" borderId="0" xfId="5" applyNumberFormat="1" applyFont="1" applyAlignment="1">
      <alignment horizontal="right"/>
    </xf>
    <xf numFmtId="175" fontId="6" fillId="0" borderId="0" xfId="1" applyNumberFormat="1" applyFont="1" applyAlignment="1">
      <alignment horizontal="right"/>
    </xf>
    <xf numFmtId="0" fontId="6" fillId="0" borderId="2" xfId="0" applyFont="1" applyBorder="1" applyAlignment="1">
      <alignment horizontal="left"/>
    </xf>
    <xf numFmtId="39" fontId="6" fillId="0" borderId="2" xfId="0" applyNumberFormat="1" applyFont="1" applyBorder="1" applyAlignment="1">
      <alignment horizontal="right"/>
    </xf>
    <xf numFmtId="175" fontId="6" fillId="0" borderId="2" xfId="5" applyNumberFormat="1" applyFont="1" applyBorder="1" applyAlignment="1">
      <alignment horizontal="right"/>
    </xf>
    <xf numFmtId="174" fontId="6" fillId="0" borderId="2" xfId="5" applyNumberFormat="1" applyFont="1" applyBorder="1" applyAlignment="1">
      <alignment horizontal="right"/>
    </xf>
    <xf numFmtId="175" fontId="6" fillId="0" borderId="2" xfId="1" applyNumberFormat="1" applyFont="1" applyBorder="1" applyAlignment="1">
      <alignment horizontal="right"/>
    </xf>
    <xf numFmtId="7" fontId="6" fillId="0" borderId="2" xfId="0" applyNumberFormat="1" applyFont="1" applyBorder="1" applyAlignment="1">
      <alignment horizontal="right"/>
    </xf>
    <xf numFmtId="167" fontId="5" fillId="0" borderId="0" xfId="1" applyNumberFormat="1" applyFont="1" applyBorder="1"/>
    <xf numFmtId="0" fontId="6" fillId="0" borderId="9" xfId="0" applyFont="1" applyBorder="1"/>
    <xf numFmtId="176" fontId="3" fillId="5" borderId="0" xfId="0" applyNumberFormat="1" applyFont="1" applyFill="1" applyAlignment="1">
      <alignment horizontal="centerContinuous"/>
    </xf>
    <xf numFmtId="176" fontId="3" fillId="5" borderId="0" xfId="0" quotePrefix="1" applyNumberFormat="1" applyFont="1" applyFill="1" applyAlignment="1">
      <alignment horizontal="centerContinuous"/>
    </xf>
    <xf numFmtId="0" fontId="6" fillId="2" borderId="11" xfId="8" applyFont="1" applyFill="1" applyBorder="1" applyAlignment="1">
      <alignment horizontal="center" wrapText="1"/>
    </xf>
  </cellXfs>
  <cellStyles count="14">
    <cellStyle name="Comma" xfId="1" builtinId="3"/>
    <cellStyle name="Currency" xfId="2" builtinId="4"/>
    <cellStyle name="Normal" xfId="0" builtinId="0" customBuiltin="1"/>
    <cellStyle name="Normal 10" xfId="11" xr:uid="{00000000-0005-0000-0000-000003000000}"/>
    <cellStyle name="Normal 2" xfId="3" xr:uid="{00000000-0005-0000-0000-000004000000}"/>
    <cellStyle name="Normal 2 2" xfId="8" xr:uid="{00000000-0005-0000-0000-000005000000}"/>
    <cellStyle name="Normal 2 2 2" xfId="9" xr:uid="{00000000-0005-0000-0000-000006000000}"/>
    <cellStyle name="Normal 2 2 2 2" xfId="13" xr:uid="{D8B86A72-F8E8-42CF-AFFB-B01E8BA64F37}"/>
    <cellStyle name="Normal 2 3" xfId="12" xr:uid="{3679CF96-30A3-4C78-B8B9-2AA362566A1A}"/>
    <cellStyle name="Normal 2 4" xfId="4" xr:uid="{00000000-0005-0000-0000-000007000000}"/>
    <cellStyle name="Normal 2 4 2" xfId="10" xr:uid="{00000000-0005-0000-0000-000008000000}"/>
    <cellStyle name="Normal 4" xfId="6" xr:uid="{00000000-0005-0000-0000-000009000000}"/>
    <cellStyle name="Normal 5" xfId="7" xr:uid="{00000000-0005-0000-0000-00000A000000}"/>
    <cellStyle name="Percent" xfId="5" builtinId="5"/>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81E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FFFFFF"/>
      </a:dk1>
      <a:lt1>
        <a:sysClr val="window" lastClr="000000"/>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B13"/>
  <sheetViews>
    <sheetView tabSelected="1" view="pageBreakPreview" zoomScaleNormal="100" zoomScaleSheetLayoutView="100" workbookViewId="0">
      <selection activeCell="B41" sqref="B41"/>
    </sheetView>
  </sheetViews>
  <sheetFormatPr defaultRowHeight="12.5" x14ac:dyDescent="0.25"/>
  <cols>
    <col min="2" max="2" width="94.1796875" style="15" customWidth="1"/>
  </cols>
  <sheetData>
    <row r="2" spans="2:2" ht="13" x14ac:dyDescent="0.3">
      <c r="B2" s="16" t="s">
        <v>0</v>
      </c>
    </row>
    <row r="3" spans="2:2" ht="78" x14ac:dyDescent="0.25">
      <c r="B3" s="78" t="s">
        <v>416</v>
      </c>
    </row>
    <row r="4" spans="2:2" ht="13" x14ac:dyDescent="0.25">
      <c r="B4" s="78"/>
    </row>
    <row r="5" spans="2:2" ht="39" x14ac:dyDescent="0.25">
      <c r="B5" s="78" t="s">
        <v>25</v>
      </c>
    </row>
    <row r="6" spans="2:2" ht="13" x14ac:dyDescent="0.25">
      <c r="B6" s="79"/>
    </row>
    <row r="7" spans="2:2" ht="52" x14ac:dyDescent="0.25">
      <c r="B7" s="79" t="s">
        <v>417</v>
      </c>
    </row>
    <row r="8" spans="2:2" ht="13" x14ac:dyDescent="0.25">
      <c r="B8" s="79"/>
    </row>
    <row r="9" spans="2:2" ht="91" x14ac:dyDescent="0.25">
      <c r="B9" s="79" t="s">
        <v>26</v>
      </c>
    </row>
    <row r="10" spans="2:2" ht="13" x14ac:dyDescent="0.25">
      <c r="B10" s="79"/>
    </row>
    <row r="11" spans="2:2" ht="39" x14ac:dyDescent="0.25">
      <c r="B11" s="79" t="s">
        <v>27</v>
      </c>
    </row>
    <row r="12" spans="2:2" ht="13" x14ac:dyDescent="0.25">
      <c r="B12" s="79"/>
    </row>
    <row r="13" spans="2:2" ht="52" x14ac:dyDescent="0.25">
      <c r="B13" s="79" t="s">
        <v>28</v>
      </c>
    </row>
  </sheetData>
  <printOptions horizontalCentered="1"/>
  <pageMargins left="0.7" right="0.7" top="0.75" bottom="0.75" header="0.3" footer="0.3"/>
  <pageSetup scale="40" orientation="portrait" r:id="rId1"/>
  <headerFooter scaleWithDoc="0">
    <oddFooter>&amp;L&amp;"Arial,Regular"&amp;10&amp;D&amp;C&amp;"Arial,Regular"&amp;10Millima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CD495-EC36-4EFB-9D7A-C4F8A73715C9}">
  <sheetPr codeName="Sheet10">
    <pageSetUpPr fitToPage="1"/>
  </sheetPr>
  <dimension ref="B2:BF77"/>
  <sheetViews>
    <sheetView view="pageBreakPreview" zoomScale="70" zoomScaleNormal="100" zoomScaleSheetLayoutView="70" workbookViewId="0"/>
  </sheetViews>
  <sheetFormatPr defaultRowHeight="12.5" x14ac:dyDescent="0.25"/>
  <cols>
    <col min="2" max="2" width="1.54296875" customWidth="1"/>
    <col min="3" max="3" width="49.453125" customWidth="1"/>
    <col min="4" max="4" width="1.54296875" customWidth="1"/>
    <col min="5" max="5" width="14.54296875" customWidth="1"/>
    <col min="6" max="6" width="1.54296875" customWidth="1"/>
    <col min="7" max="13" width="22.54296875" customWidth="1"/>
    <col min="14" max="14" width="1.54296875" customWidth="1"/>
    <col min="15" max="16" width="3.453125" customWidth="1"/>
    <col min="17" max="17" width="1.54296875" customWidth="1"/>
    <col min="18" max="18" width="49.453125" customWidth="1"/>
    <col min="19" max="19" width="1.54296875" customWidth="1"/>
    <col min="20" max="20" width="14.54296875" customWidth="1"/>
    <col min="21" max="21" width="2.54296875" customWidth="1"/>
    <col min="22" max="30" width="22.54296875" customWidth="1"/>
    <col min="31" max="33" width="2.54296875" customWidth="1"/>
    <col min="34" max="34" width="1.54296875" customWidth="1"/>
    <col min="35" max="35" width="49.453125" customWidth="1"/>
    <col min="36" max="36" width="1.54296875" customWidth="1"/>
    <col min="37" max="37" width="14.54296875" customWidth="1"/>
    <col min="38" max="38" width="1.54296875" customWidth="1"/>
    <col min="39" max="42" width="22.54296875" customWidth="1"/>
    <col min="43" max="46" width="1.54296875" customWidth="1"/>
    <col min="47" max="47" width="49.453125" customWidth="1"/>
    <col min="48" max="48" width="1.54296875" customWidth="1"/>
    <col min="49" max="49" width="14.54296875" customWidth="1"/>
    <col min="50" max="50" width="1.54296875" customWidth="1"/>
    <col min="51" max="57" width="26.54296875" customWidth="1"/>
    <col min="58" max="58" width="2.81640625" customWidth="1"/>
    <col min="59" max="60" width="22.54296875" customWidth="1"/>
    <col min="61" max="61" width="26.81640625" customWidth="1"/>
  </cols>
  <sheetData>
    <row r="2" spans="2:58" ht="13" x14ac:dyDescent="0.3">
      <c r="B2" s="62" t="s">
        <v>10</v>
      </c>
      <c r="C2" s="62"/>
      <c r="D2" s="62"/>
      <c r="E2" s="62"/>
      <c r="F2" s="62"/>
      <c r="G2" s="62"/>
      <c r="H2" s="62"/>
      <c r="I2" s="62"/>
      <c r="J2" s="62"/>
      <c r="K2" s="62"/>
      <c r="L2" s="62"/>
      <c r="M2" s="62"/>
      <c r="N2" s="12"/>
      <c r="O2" s="12"/>
      <c r="P2" s="12"/>
      <c r="Q2" s="62" t="s">
        <v>10</v>
      </c>
      <c r="R2" s="62"/>
      <c r="S2" s="62"/>
      <c r="T2" s="62"/>
      <c r="U2" s="62"/>
      <c r="V2" s="62"/>
      <c r="W2" s="62"/>
      <c r="X2" s="62"/>
      <c r="Y2" s="62"/>
      <c r="Z2" s="62"/>
      <c r="AA2" s="62"/>
      <c r="AB2" s="62"/>
      <c r="AC2" s="62"/>
      <c r="AD2" s="62"/>
      <c r="AE2" s="12"/>
      <c r="AF2" s="12"/>
      <c r="AG2" s="12"/>
      <c r="AH2" s="62" t="s">
        <v>10</v>
      </c>
      <c r="AI2" s="62"/>
      <c r="AJ2" s="62"/>
      <c r="AK2" s="62"/>
      <c r="AL2" s="62"/>
      <c r="AM2" s="62"/>
      <c r="AN2" s="62"/>
      <c r="AO2" s="62"/>
      <c r="AP2" s="62"/>
      <c r="AQ2" s="12"/>
      <c r="AR2" s="12"/>
      <c r="AS2" s="12"/>
      <c r="AT2" s="62" t="s">
        <v>10</v>
      </c>
      <c r="AU2" s="62"/>
      <c r="AV2" s="62"/>
      <c r="AW2" s="62"/>
      <c r="AX2" s="62"/>
      <c r="AY2" s="62"/>
      <c r="AZ2" s="62"/>
      <c r="BA2" s="62"/>
      <c r="BB2" s="62"/>
      <c r="BC2" s="62"/>
      <c r="BD2" s="62"/>
      <c r="BE2" s="62"/>
      <c r="BF2" s="41"/>
    </row>
    <row r="3" spans="2:58" ht="13" x14ac:dyDescent="0.3">
      <c r="B3" s="62" t="s">
        <v>29</v>
      </c>
      <c r="C3" s="62"/>
      <c r="D3" s="62"/>
      <c r="E3" s="62"/>
      <c r="F3" s="62"/>
      <c r="G3" s="62"/>
      <c r="H3" s="62"/>
      <c r="I3" s="62"/>
      <c r="J3" s="62"/>
      <c r="K3" s="62"/>
      <c r="L3" s="62"/>
      <c r="M3" s="62"/>
      <c r="N3" s="12"/>
      <c r="O3" s="12"/>
      <c r="P3" s="12"/>
      <c r="Q3" s="62" t="s">
        <v>29</v>
      </c>
      <c r="R3" s="62"/>
      <c r="S3" s="62"/>
      <c r="T3" s="62"/>
      <c r="U3" s="62"/>
      <c r="V3" s="62"/>
      <c r="W3" s="62"/>
      <c r="X3" s="62"/>
      <c r="Y3" s="62"/>
      <c r="Z3" s="62"/>
      <c r="AA3" s="62"/>
      <c r="AB3" s="62"/>
      <c r="AC3" s="62"/>
      <c r="AD3" s="62"/>
      <c r="AE3" s="12"/>
      <c r="AF3" s="12"/>
      <c r="AG3" s="12"/>
      <c r="AH3" s="62" t="s">
        <v>29</v>
      </c>
      <c r="AI3" s="62"/>
      <c r="AJ3" s="62"/>
      <c r="AK3" s="62"/>
      <c r="AL3" s="62"/>
      <c r="AM3" s="62"/>
      <c r="AN3" s="62"/>
      <c r="AO3" s="62"/>
      <c r="AP3" s="62"/>
      <c r="AQ3" s="12"/>
      <c r="AR3" s="12"/>
      <c r="AS3" s="12"/>
      <c r="AT3" s="62" t="s">
        <v>29</v>
      </c>
      <c r="AU3" s="62"/>
      <c r="AV3" s="62"/>
      <c r="AW3" s="62"/>
      <c r="AX3" s="62"/>
      <c r="AY3" s="62"/>
      <c r="AZ3" s="62"/>
      <c r="BA3" s="62"/>
      <c r="BB3" s="62"/>
      <c r="BC3" s="62"/>
      <c r="BD3" s="62"/>
      <c r="BE3" s="62"/>
      <c r="BF3" s="41"/>
    </row>
    <row r="4" spans="2:58" ht="13" x14ac:dyDescent="0.3">
      <c r="B4" s="62" t="s">
        <v>30</v>
      </c>
      <c r="C4" s="62"/>
      <c r="D4" s="62"/>
      <c r="E4" s="62"/>
      <c r="F4" s="62"/>
      <c r="G4" s="62"/>
      <c r="H4" s="62"/>
      <c r="I4" s="62"/>
      <c r="J4" s="62"/>
      <c r="K4" s="62"/>
      <c r="L4" s="62"/>
      <c r="M4" s="62"/>
      <c r="N4" s="12"/>
      <c r="O4" s="12"/>
      <c r="P4" s="12"/>
      <c r="Q4" s="62" t="s">
        <v>30</v>
      </c>
      <c r="R4" s="62"/>
      <c r="S4" s="62"/>
      <c r="T4" s="62"/>
      <c r="U4" s="62"/>
      <c r="V4" s="62"/>
      <c r="W4" s="62"/>
      <c r="X4" s="62"/>
      <c r="Y4" s="62"/>
      <c r="Z4" s="62"/>
      <c r="AA4" s="62"/>
      <c r="AB4" s="62"/>
      <c r="AC4" s="62"/>
      <c r="AD4" s="62"/>
      <c r="AE4" s="12"/>
      <c r="AF4" s="12"/>
      <c r="AG4" s="12"/>
      <c r="AH4" s="62" t="s">
        <v>30</v>
      </c>
      <c r="AI4" s="62"/>
      <c r="AJ4" s="62"/>
      <c r="AK4" s="62"/>
      <c r="AL4" s="62"/>
      <c r="AM4" s="62"/>
      <c r="AN4" s="62"/>
      <c r="AO4" s="62"/>
      <c r="AP4" s="62"/>
      <c r="AQ4" s="12"/>
      <c r="AR4" s="12"/>
      <c r="AS4" s="12"/>
      <c r="AT4" s="62" t="s">
        <v>30</v>
      </c>
      <c r="AU4" s="62"/>
      <c r="AV4" s="62"/>
      <c r="AW4" s="62"/>
      <c r="AX4" s="62"/>
      <c r="AY4" s="62"/>
      <c r="AZ4" s="62"/>
      <c r="BA4" s="62"/>
      <c r="BB4" s="62"/>
      <c r="BC4" s="62"/>
      <c r="BD4" s="62"/>
      <c r="BE4" s="62"/>
      <c r="BF4" s="41"/>
    </row>
    <row r="5" spans="2:58" ht="13" x14ac:dyDescent="0.3">
      <c r="B5" s="62" t="s">
        <v>412</v>
      </c>
      <c r="C5" s="62"/>
      <c r="D5" s="62"/>
      <c r="E5" s="62"/>
      <c r="F5" s="62"/>
      <c r="G5" s="62"/>
      <c r="H5" s="62"/>
      <c r="I5" s="62"/>
      <c r="J5" s="62"/>
      <c r="K5" s="62"/>
      <c r="L5" s="62"/>
      <c r="M5" s="62"/>
      <c r="N5" s="12"/>
      <c r="O5" s="12"/>
      <c r="P5" s="12"/>
      <c r="Q5" s="62" t="s">
        <v>412</v>
      </c>
      <c r="R5" s="62"/>
      <c r="S5" s="62"/>
      <c r="T5" s="62"/>
      <c r="U5" s="62"/>
      <c r="V5" s="62"/>
      <c r="W5" s="62"/>
      <c r="X5" s="62"/>
      <c r="Y5" s="62"/>
      <c r="Z5" s="62"/>
      <c r="AA5" s="62"/>
      <c r="AB5" s="62"/>
      <c r="AC5" s="62"/>
      <c r="AD5" s="62"/>
      <c r="AE5" s="12"/>
      <c r="AF5" s="12"/>
      <c r="AG5" s="12"/>
      <c r="AH5" s="62" t="s">
        <v>412</v>
      </c>
      <c r="AI5" s="62"/>
      <c r="AJ5" s="62"/>
      <c r="AK5" s="62"/>
      <c r="AL5" s="62"/>
      <c r="AM5" s="62"/>
      <c r="AN5" s="62"/>
      <c r="AO5" s="62"/>
      <c r="AP5" s="62"/>
      <c r="AQ5" s="12"/>
      <c r="AR5" s="12"/>
      <c r="AS5" s="12"/>
      <c r="AT5" s="62" t="s">
        <v>412</v>
      </c>
      <c r="AU5" s="62"/>
      <c r="AV5" s="62"/>
      <c r="AW5" s="62"/>
      <c r="AX5" s="62"/>
      <c r="AY5" s="62"/>
      <c r="AZ5" s="62"/>
      <c r="BA5" s="62"/>
      <c r="BB5" s="62"/>
      <c r="BC5" s="62"/>
      <c r="BD5" s="62"/>
      <c r="BE5" s="62"/>
      <c r="BF5" s="41"/>
    </row>
    <row r="6" spans="2:58" ht="13" x14ac:dyDescent="0.3">
      <c r="B6" s="62" t="s">
        <v>98</v>
      </c>
      <c r="C6" s="62"/>
      <c r="D6" s="62"/>
      <c r="E6" s="62"/>
      <c r="F6" s="62"/>
      <c r="G6" s="62"/>
      <c r="H6" s="62"/>
      <c r="I6" s="62"/>
      <c r="J6" s="62"/>
      <c r="K6" s="62"/>
      <c r="L6" s="62"/>
      <c r="M6" s="62"/>
      <c r="N6" s="12"/>
      <c r="O6" s="12"/>
      <c r="P6" s="12"/>
      <c r="Q6" s="62" t="s">
        <v>98</v>
      </c>
      <c r="R6" s="62"/>
      <c r="S6" s="62"/>
      <c r="T6" s="62"/>
      <c r="U6" s="62"/>
      <c r="V6" s="62"/>
      <c r="W6" s="62"/>
      <c r="X6" s="62"/>
      <c r="Y6" s="62"/>
      <c r="Z6" s="62"/>
      <c r="AA6" s="62"/>
      <c r="AB6" s="62"/>
      <c r="AC6" s="62"/>
      <c r="AD6" s="62"/>
      <c r="AE6" s="12"/>
      <c r="AF6" s="12"/>
      <c r="AG6" s="12"/>
      <c r="AH6" s="62" t="s">
        <v>98</v>
      </c>
      <c r="AI6" s="62"/>
      <c r="AJ6" s="62"/>
      <c r="AK6" s="62"/>
      <c r="AL6" s="62"/>
      <c r="AM6" s="62"/>
      <c r="AN6" s="62"/>
      <c r="AO6" s="62"/>
      <c r="AP6" s="62"/>
      <c r="AQ6" s="12"/>
      <c r="AR6" s="12"/>
      <c r="AS6" s="12"/>
      <c r="AT6" s="62" t="s">
        <v>98</v>
      </c>
      <c r="AU6" s="62"/>
      <c r="AV6" s="62"/>
      <c r="AW6" s="62"/>
      <c r="AX6" s="62"/>
      <c r="AY6" s="62"/>
      <c r="AZ6" s="62"/>
      <c r="BA6" s="62"/>
      <c r="BB6" s="62"/>
      <c r="BC6" s="62"/>
      <c r="BD6" s="62"/>
      <c r="BE6" s="62"/>
      <c r="BF6" s="41"/>
    </row>
    <row r="7" spans="2:58" ht="13" x14ac:dyDescent="0.3">
      <c r="B7" s="63"/>
      <c r="C7" s="64"/>
      <c r="D7" s="63"/>
      <c r="E7" s="63"/>
      <c r="F7" s="63"/>
      <c r="G7" s="63"/>
      <c r="H7" s="63"/>
      <c r="I7" s="63"/>
      <c r="J7" s="63"/>
      <c r="K7" s="63"/>
      <c r="L7" s="63"/>
      <c r="M7" s="63"/>
      <c r="N7" s="65"/>
      <c r="O7" s="65"/>
      <c r="P7" s="65"/>
      <c r="Q7" s="63"/>
      <c r="R7" s="63"/>
      <c r="S7" s="63"/>
      <c r="T7" s="63"/>
      <c r="U7" s="63"/>
      <c r="V7" s="63"/>
      <c r="W7" s="63"/>
      <c r="X7" s="63"/>
      <c r="Y7" s="63"/>
      <c r="Z7" s="63"/>
      <c r="AA7" s="63"/>
      <c r="AB7" s="63"/>
      <c r="AC7" s="63"/>
      <c r="AD7" s="63"/>
      <c r="AE7" s="65"/>
      <c r="AF7" s="65"/>
      <c r="AG7" s="65"/>
      <c r="AH7" s="63"/>
      <c r="AI7" s="63"/>
      <c r="AJ7" s="63"/>
      <c r="AK7" s="63"/>
      <c r="AL7" s="63"/>
      <c r="AM7" s="63"/>
      <c r="AN7" s="63"/>
      <c r="AO7" s="63"/>
      <c r="AP7" s="63"/>
      <c r="AQ7" s="12"/>
      <c r="AR7" s="12"/>
      <c r="AS7" s="12"/>
      <c r="AT7" s="63"/>
      <c r="AU7" s="63"/>
      <c r="AV7" s="63"/>
      <c r="AW7" s="63"/>
      <c r="AX7" s="63"/>
      <c r="AY7" s="63"/>
      <c r="AZ7" s="63"/>
      <c r="BA7" s="63"/>
      <c r="BB7" s="63"/>
      <c r="BC7" s="63"/>
      <c r="BD7" s="63"/>
      <c r="BE7" s="63"/>
      <c r="BF7" s="199"/>
    </row>
    <row r="8" spans="2:58" ht="29.15" customHeight="1" x14ac:dyDescent="0.3">
      <c r="B8" s="200" t="s">
        <v>103</v>
      </c>
      <c r="C8" s="201"/>
      <c r="D8" s="201"/>
      <c r="E8" s="201" t="s">
        <v>183</v>
      </c>
      <c r="F8" s="201"/>
      <c r="G8" s="201" t="s">
        <v>184</v>
      </c>
      <c r="H8" s="201" t="s">
        <v>185</v>
      </c>
      <c r="I8" s="201" t="s">
        <v>186</v>
      </c>
      <c r="J8" s="201" t="s">
        <v>187</v>
      </c>
      <c r="K8" s="201" t="s">
        <v>188</v>
      </c>
      <c r="L8" s="201" t="s">
        <v>189</v>
      </c>
      <c r="M8" s="201" t="s">
        <v>190</v>
      </c>
      <c r="N8" s="202"/>
      <c r="O8" s="202"/>
      <c r="P8" s="202"/>
      <c r="Q8" s="200" t="s">
        <v>103</v>
      </c>
      <c r="R8" s="201"/>
      <c r="S8" s="201"/>
      <c r="T8" s="201" t="s">
        <v>183</v>
      </c>
      <c r="U8" s="201"/>
      <c r="V8" s="201" t="s">
        <v>195</v>
      </c>
      <c r="W8" s="201" t="s">
        <v>196</v>
      </c>
      <c r="X8" s="201" t="s">
        <v>197</v>
      </c>
      <c r="Y8" s="201" t="s">
        <v>198</v>
      </c>
      <c r="Z8" s="201" t="s">
        <v>199</v>
      </c>
      <c r="AA8" s="201" t="s">
        <v>200</v>
      </c>
      <c r="AB8" s="201" t="s">
        <v>201</v>
      </c>
      <c r="AC8" s="201" t="s">
        <v>202</v>
      </c>
      <c r="AD8" s="201" t="s">
        <v>203</v>
      </c>
      <c r="AE8" s="202"/>
      <c r="AF8" s="202"/>
      <c r="AG8" s="202"/>
      <c r="AH8" s="200" t="s">
        <v>103</v>
      </c>
      <c r="AI8" s="201"/>
      <c r="AJ8" s="201"/>
      <c r="AK8" s="201" t="s">
        <v>183</v>
      </c>
      <c r="AL8" s="201"/>
      <c r="AM8" s="201" t="s">
        <v>204</v>
      </c>
      <c r="AN8" s="201" t="s">
        <v>205</v>
      </c>
      <c r="AO8" s="201" t="s">
        <v>206</v>
      </c>
      <c r="AP8" s="201" t="s">
        <v>207</v>
      </c>
      <c r="AQ8" s="41"/>
      <c r="AR8" s="41"/>
      <c r="AS8" s="41"/>
      <c r="AT8" s="200" t="s">
        <v>103</v>
      </c>
      <c r="AU8" s="201"/>
      <c r="AV8" s="201"/>
      <c r="AW8" s="201" t="s">
        <v>183</v>
      </c>
      <c r="AX8" s="201"/>
      <c r="AY8" s="201" t="s">
        <v>208</v>
      </c>
      <c r="AZ8" s="201" t="s">
        <v>209</v>
      </c>
      <c r="BA8" s="201" t="s">
        <v>210</v>
      </c>
      <c r="BB8" s="201" t="s">
        <v>211</v>
      </c>
      <c r="BC8" s="201" t="s">
        <v>212</v>
      </c>
      <c r="BD8" s="201" t="s">
        <v>213</v>
      </c>
      <c r="BE8" s="201" t="s">
        <v>214</v>
      </c>
      <c r="BF8" s="202"/>
    </row>
    <row r="9" spans="2:58" x14ac:dyDescent="0.25">
      <c r="B9" s="12"/>
      <c r="C9" s="12"/>
      <c r="D9" s="12"/>
      <c r="E9" s="12"/>
      <c r="F9" s="12"/>
      <c r="G9" s="12"/>
      <c r="H9" s="12"/>
      <c r="I9" s="12"/>
      <c r="J9" s="12"/>
      <c r="K9" s="12"/>
      <c r="L9" s="12"/>
      <c r="M9" s="12"/>
      <c r="N9" s="12"/>
      <c r="O9" s="12"/>
      <c r="P9" s="66"/>
      <c r="Q9" s="12"/>
      <c r="R9" s="12"/>
      <c r="S9" s="12"/>
      <c r="T9" s="12"/>
      <c r="U9" s="12"/>
      <c r="V9" s="12"/>
      <c r="W9" s="12"/>
      <c r="X9" s="12"/>
      <c r="Y9" s="12"/>
      <c r="Z9" s="12"/>
      <c r="AA9" s="12"/>
      <c r="AB9" s="12"/>
      <c r="AC9" s="12"/>
      <c r="AD9" s="12"/>
      <c r="AE9" s="66"/>
      <c r="AF9" s="66"/>
      <c r="AG9" s="66"/>
      <c r="AH9" s="12"/>
      <c r="AI9" s="12"/>
      <c r="AJ9" s="12"/>
      <c r="AK9" s="12"/>
      <c r="AL9" s="12"/>
      <c r="AM9" s="12"/>
      <c r="AN9" s="12"/>
      <c r="AO9" s="12"/>
      <c r="AP9" s="12"/>
      <c r="AQ9" s="12"/>
      <c r="AR9" s="12"/>
      <c r="AS9" s="12"/>
      <c r="AT9" s="12"/>
      <c r="AU9" s="12"/>
      <c r="AV9" s="12"/>
      <c r="AW9" s="12"/>
      <c r="AX9" s="12"/>
      <c r="AY9" s="12"/>
      <c r="AZ9" s="12"/>
      <c r="BA9" s="12"/>
      <c r="BB9" s="12"/>
      <c r="BC9" s="12"/>
      <c r="BD9" s="12"/>
      <c r="BE9" s="12"/>
      <c r="BF9" s="203"/>
    </row>
    <row r="10" spans="2:58" ht="13" x14ac:dyDescent="0.3">
      <c r="B10" s="181" t="s">
        <v>109</v>
      </c>
      <c r="C10" s="181"/>
      <c r="D10" s="41"/>
      <c r="E10" s="187">
        <v>92.136963929789204</v>
      </c>
      <c r="F10" s="41"/>
      <c r="G10" s="198">
        <v>1</v>
      </c>
      <c r="H10" s="198">
        <v>1</v>
      </c>
      <c r="I10" s="198">
        <v>1</v>
      </c>
      <c r="J10" s="198">
        <v>1</v>
      </c>
      <c r="K10" s="198">
        <v>1</v>
      </c>
      <c r="L10" s="198">
        <v>1</v>
      </c>
      <c r="M10" s="198">
        <v>1</v>
      </c>
      <c r="N10" s="208"/>
      <c r="O10" s="12"/>
      <c r="P10" s="66"/>
      <c r="Q10" s="181" t="s">
        <v>109</v>
      </c>
      <c r="R10" s="181"/>
      <c r="S10" s="41"/>
      <c r="T10" s="187">
        <v>92.136963929789204</v>
      </c>
      <c r="U10" s="41"/>
      <c r="V10" s="198">
        <v>1</v>
      </c>
      <c r="W10" s="198">
        <v>1</v>
      </c>
      <c r="X10" s="198">
        <v>1</v>
      </c>
      <c r="Y10" s="198">
        <v>1</v>
      </c>
      <c r="Z10" s="198">
        <v>1</v>
      </c>
      <c r="AA10" s="198">
        <v>1</v>
      </c>
      <c r="AB10" s="198">
        <v>1</v>
      </c>
      <c r="AC10" s="198">
        <v>1</v>
      </c>
      <c r="AD10" s="198">
        <v>1</v>
      </c>
      <c r="AE10" s="66"/>
      <c r="AF10" s="66"/>
      <c r="AG10" s="66"/>
      <c r="AH10" s="181" t="s">
        <v>109</v>
      </c>
      <c r="AI10" s="181"/>
      <c r="AJ10" s="41"/>
      <c r="AK10" s="187">
        <v>92.136963929789204</v>
      </c>
      <c r="AL10" s="41"/>
      <c r="AM10" s="198">
        <v>1</v>
      </c>
      <c r="AN10" s="198">
        <v>1</v>
      </c>
      <c r="AO10" s="198">
        <v>1</v>
      </c>
      <c r="AP10" s="198">
        <v>1</v>
      </c>
      <c r="AQ10" s="68"/>
      <c r="AR10" s="68"/>
      <c r="AS10" s="68"/>
      <c r="AT10" s="181" t="s">
        <v>109</v>
      </c>
      <c r="AU10" s="181"/>
      <c r="AV10" s="41"/>
      <c r="AW10" s="187">
        <v>92.136963929789204</v>
      </c>
      <c r="AX10" s="41"/>
      <c r="AY10" s="198">
        <v>1</v>
      </c>
      <c r="AZ10" s="198">
        <v>1</v>
      </c>
      <c r="BA10" s="198">
        <v>1</v>
      </c>
      <c r="BB10" s="198">
        <v>1</v>
      </c>
      <c r="BC10" s="198">
        <v>1</v>
      </c>
      <c r="BD10" s="198">
        <v>1</v>
      </c>
      <c r="BE10" s="198">
        <v>1</v>
      </c>
      <c r="BF10" s="203"/>
    </row>
    <row r="11" spans="2:58" ht="13" x14ac:dyDescent="0.3">
      <c r="B11" s="204" t="s">
        <v>110</v>
      </c>
      <c r="C11" s="177"/>
      <c r="D11" s="41"/>
      <c r="E11" s="187" t="s">
        <v>110</v>
      </c>
      <c r="F11" s="41"/>
      <c r="G11" s="198" t="s">
        <v>110</v>
      </c>
      <c r="H11" s="198" t="s">
        <v>110</v>
      </c>
      <c r="I11" s="198" t="s">
        <v>110</v>
      </c>
      <c r="J11" s="198" t="s">
        <v>110</v>
      </c>
      <c r="K11" s="198" t="s">
        <v>110</v>
      </c>
      <c r="L11" s="198" t="s">
        <v>110</v>
      </c>
      <c r="M11" s="67" t="s">
        <v>110</v>
      </c>
      <c r="N11" s="209"/>
      <c r="O11" s="12"/>
      <c r="P11" s="66"/>
      <c r="Q11" s="204" t="s">
        <v>110</v>
      </c>
      <c r="R11" s="177"/>
      <c r="S11" s="41"/>
      <c r="T11" s="187" t="s">
        <v>110</v>
      </c>
      <c r="U11" s="41"/>
      <c r="V11" s="198" t="s">
        <v>110</v>
      </c>
      <c r="W11" s="198" t="s">
        <v>110</v>
      </c>
      <c r="X11" s="198" t="s">
        <v>110</v>
      </c>
      <c r="Y11" s="198" t="s">
        <v>110</v>
      </c>
      <c r="Z11" s="198" t="s">
        <v>110</v>
      </c>
      <c r="AA11" s="198" t="s">
        <v>110</v>
      </c>
      <c r="AB11" s="198" t="s">
        <v>110</v>
      </c>
      <c r="AC11" s="198" t="s">
        <v>110</v>
      </c>
      <c r="AD11" s="198" t="s">
        <v>110</v>
      </c>
      <c r="AE11" s="66"/>
      <c r="AF11" s="66"/>
      <c r="AG11" s="66"/>
      <c r="AH11" s="204" t="s">
        <v>110</v>
      </c>
      <c r="AI11" s="177"/>
      <c r="AJ11" s="41"/>
      <c r="AK11" s="187" t="s">
        <v>110</v>
      </c>
      <c r="AL11" s="41"/>
      <c r="AM11" s="198" t="s">
        <v>110</v>
      </c>
      <c r="AN11" s="198" t="s">
        <v>110</v>
      </c>
      <c r="AO11" s="198" t="s">
        <v>110</v>
      </c>
      <c r="AP11" s="198" t="s">
        <v>110</v>
      </c>
      <c r="AQ11" s="68"/>
      <c r="AR11" s="68"/>
      <c r="AS11" s="68"/>
      <c r="AT11" s="204" t="s">
        <v>110</v>
      </c>
      <c r="AU11" s="177"/>
      <c r="AV11" s="41"/>
      <c r="AW11" s="187" t="s">
        <v>110</v>
      </c>
      <c r="AX11" s="41"/>
      <c r="AY11" s="198" t="s">
        <v>110</v>
      </c>
      <c r="AZ11" s="198" t="s">
        <v>110</v>
      </c>
      <c r="BA11" s="198" t="s">
        <v>110</v>
      </c>
      <c r="BB11" s="198" t="s">
        <v>110</v>
      </c>
      <c r="BC11" s="198" t="s">
        <v>110</v>
      </c>
      <c r="BD11" s="198" t="s">
        <v>110</v>
      </c>
      <c r="BE11" s="198" t="s">
        <v>110</v>
      </c>
      <c r="BF11" s="203"/>
    </row>
    <row r="12" spans="2:58" ht="13" x14ac:dyDescent="0.3">
      <c r="B12" s="181" t="s">
        <v>111</v>
      </c>
      <c r="C12" s="181"/>
      <c r="D12" s="41"/>
      <c r="E12" s="187" t="s">
        <v>110</v>
      </c>
      <c r="F12" s="41"/>
      <c r="G12" s="198" t="s">
        <v>110</v>
      </c>
      <c r="H12" s="198" t="s">
        <v>110</v>
      </c>
      <c r="I12" s="198" t="s">
        <v>110</v>
      </c>
      <c r="J12" s="198" t="s">
        <v>110</v>
      </c>
      <c r="K12" s="198" t="s">
        <v>110</v>
      </c>
      <c r="L12" s="198" t="s">
        <v>110</v>
      </c>
      <c r="M12" s="67" t="s">
        <v>110</v>
      </c>
      <c r="N12" s="208"/>
      <c r="O12" s="12"/>
      <c r="P12" s="66"/>
      <c r="Q12" s="181" t="s">
        <v>111</v>
      </c>
      <c r="R12" s="181"/>
      <c r="S12" s="41"/>
      <c r="T12" s="187" t="s">
        <v>110</v>
      </c>
      <c r="U12" s="41"/>
      <c r="V12" s="198" t="s">
        <v>110</v>
      </c>
      <c r="W12" s="198" t="s">
        <v>110</v>
      </c>
      <c r="X12" s="198" t="s">
        <v>110</v>
      </c>
      <c r="Y12" s="198" t="s">
        <v>110</v>
      </c>
      <c r="Z12" s="198" t="s">
        <v>110</v>
      </c>
      <c r="AA12" s="198" t="s">
        <v>110</v>
      </c>
      <c r="AB12" s="198" t="s">
        <v>110</v>
      </c>
      <c r="AC12" s="198" t="s">
        <v>110</v>
      </c>
      <c r="AD12" s="198" t="s">
        <v>110</v>
      </c>
      <c r="AE12" s="66"/>
      <c r="AF12" s="66"/>
      <c r="AG12" s="66"/>
      <c r="AH12" s="181" t="s">
        <v>111</v>
      </c>
      <c r="AI12" s="181"/>
      <c r="AJ12" s="41"/>
      <c r="AK12" s="187" t="s">
        <v>110</v>
      </c>
      <c r="AL12" s="41"/>
      <c r="AM12" s="198" t="s">
        <v>110</v>
      </c>
      <c r="AN12" s="198" t="s">
        <v>110</v>
      </c>
      <c r="AO12" s="198" t="s">
        <v>110</v>
      </c>
      <c r="AP12" s="198" t="s">
        <v>110</v>
      </c>
      <c r="AQ12" s="68"/>
      <c r="AR12" s="68"/>
      <c r="AS12" s="68"/>
      <c r="AT12" s="181" t="s">
        <v>111</v>
      </c>
      <c r="AU12" s="181"/>
      <c r="AV12" s="41"/>
      <c r="AW12" s="187" t="s">
        <v>110</v>
      </c>
      <c r="AX12" s="41"/>
      <c r="AY12" s="198" t="s">
        <v>110</v>
      </c>
      <c r="AZ12" s="198" t="s">
        <v>110</v>
      </c>
      <c r="BA12" s="198" t="s">
        <v>110</v>
      </c>
      <c r="BB12" s="198" t="s">
        <v>110</v>
      </c>
      <c r="BC12" s="198" t="s">
        <v>110</v>
      </c>
      <c r="BD12" s="198" t="s">
        <v>110</v>
      </c>
      <c r="BE12" s="198" t="s">
        <v>110</v>
      </c>
      <c r="BF12" s="203"/>
    </row>
    <row r="13" spans="2:58" ht="13" x14ac:dyDescent="0.3">
      <c r="B13" s="181" t="s">
        <v>110</v>
      </c>
      <c r="C13" s="185" t="s">
        <v>112</v>
      </c>
      <c r="D13" s="41"/>
      <c r="E13" s="187">
        <v>596.96082764855009</v>
      </c>
      <c r="F13" s="41"/>
      <c r="G13" s="198">
        <v>0.37564272659942344</v>
      </c>
      <c r="H13" s="198">
        <v>0.36395613490585554</v>
      </c>
      <c r="I13" s="198">
        <v>0.3905076381581335</v>
      </c>
      <c r="J13" s="198">
        <v>0.42515864936865128</v>
      </c>
      <c r="K13" s="198">
        <v>0.34041992444873936</v>
      </c>
      <c r="L13" s="198">
        <v>0.42087333539795591</v>
      </c>
      <c r="M13" s="198">
        <v>0.38217372460036192</v>
      </c>
      <c r="N13" s="208"/>
      <c r="O13" s="12"/>
      <c r="P13" s="66"/>
      <c r="Q13" s="181" t="s">
        <v>110</v>
      </c>
      <c r="R13" s="185" t="s">
        <v>112</v>
      </c>
      <c r="S13" s="41"/>
      <c r="T13" s="187">
        <v>596.96082764855009</v>
      </c>
      <c r="U13" s="41"/>
      <c r="V13" s="198">
        <v>0.38189084355287384</v>
      </c>
      <c r="W13" s="198">
        <v>0.36527755686336871</v>
      </c>
      <c r="X13" s="198">
        <v>0.33139573506942138</v>
      </c>
      <c r="Y13" s="198">
        <v>0.30910551149482995</v>
      </c>
      <c r="Z13" s="198">
        <v>0.37971420819390422</v>
      </c>
      <c r="AA13" s="198">
        <v>0.49443516972732326</v>
      </c>
      <c r="AB13" s="198">
        <v>0.2942227516378797</v>
      </c>
      <c r="AC13" s="198">
        <v>0.5</v>
      </c>
      <c r="AD13" s="198">
        <v>0.39608448259234258</v>
      </c>
      <c r="AE13" s="66"/>
      <c r="AF13" s="66"/>
      <c r="AG13" s="66"/>
      <c r="AH13" s="181" t="s">
        <v>110</v>
      </c>
      <c r="AI13" s="185" t="s">
        <v>112</v>
      </c>
      <c r="AJ13" s="41"/>
      <c r="AK13" s="187">
        <v>596.96082764855009</v>
      </c>
      <c r="AL13" s="41"/>
      <c r="AM13" s="198">
        <v>0.30159088344804241</v>
      </c>
      <c r="AN13" s="198">
        <v>0.32223641492362554</v>
      </c>
      <c r="AO13" s="198">
        <v>0.37113115891741838</v>
      </c>
      <c r="AP13" s="198">
        <v>0.33641099705988542</v>
      </c>
      <c r="AQ13" s="68"/>
      <c r="AR13" s="68"/>
      <c r="AS13" s="68"/>
      <c r="AT13" s="181" t="s">
        <v>110</v>
      </c>
      <c r="AU13" s="185" t="s">
        <v>112</v>
      </c>
      <c r="AV13" s="41"/>
      <c r="AW13" s="187">
        <v>596.96082764855009</v>
      </c>
      <c r="AX13" s="41"/>
      <c r="AY13" s="198">
        <v>0.34128978224455614</v>
      </c>
      <c r="AZ13" s="198">
        <v>0.33146918326925312</v>
      </c>
      <c r="BA13" s="198">
        <v>0.32685077142486713</v>
      </c>
      <c r="BB13" s="198">
        <v>0.40678888823494797</v>
      </c>
      <c r="BC13" s="198">
        <v>0.45889704733635361</v>
      </c>
      <c r="BD13" s="198">
        <v>0.39653404861881553</v>
      </c>
      <c r="BE13" s="198">
        <v>0.41961414790996782</v>
      </c>
      <c r="BF13" s="203"/>
    </row>
    <row r="14" spans="2:58" ht="13" x14ac:dyDescent="0.3">
      <c r="B14" s="181" t="s">
        <v>110</v>
      </c>
      <c r="C14" s="185" t="s">
        <v>113</v>
      </c>
      <c r="D14" s="41"/>
      <c r="E14" s="187">
        <v>13388.269077455065</v>
      </c>
      <c r="F14" s="41"/>
      <c r="G14" s="198">
        <v>1.2787928195783181E-3</v>
      </c>
      <c r="H14" s="198">
        <v>0</v>
      </c>
      <c r="I14" s="198">
        <v>1.1248593925759281E-3</v>
      </c>
      <c r="J14" s="198">
        <v>1.3428342466050118E-3</v>
      </c>
      <c r="K14" s="198">
        <v>0</v>
      </c>
      <c r="L14" s="198">
        <v>0</v>
      </c>
      <c r="M14" s="198">
        <v>1.5807051984804829E-3</v>
      </c>
      <c r="N14" s="208"/>
      <c r="O14" s="12"/>
      <c r="P14" s="66"/>
      <c r="Q14" s="181" t="s">
        <v>110</v>
      </c>
      <c r="R14" s="185" t="s">
        <v>113</v>
      </c>
      <c r="S14" s="41"/>
      <c r="T14" s="187">
        <v>13388.269077455065</v>
      </c>
      <c r="U14" s="41"/>
      <c r="V14" s="198">
        <v>1.5802740012276508E-3</v>
      </c>
      <c r="W14" s="198">
        <v>1.2327024017814534E-3</v>
      </c>
      <c r="X14" s="198">
        <v>0</v>
      </c>
      <c r="Y14" s="198">
        <v>5.1868955593481264E-4</v>
      </c>
      <c r="Z14" s="198">
        <v>0</v>
      </c>
      <c r="AA14" s="198">
        <v>0</v>
      </c>
      <c r="AB14" s="198">
        <v>0</v>
      </c>
      <c r="AC14" s="198">
        <v>0</v>
      </c>
      <c r="AD14" s="198">
        <v>2.9896807792458287E-3</v>
      </c>
      <c r="AE14" s="66"/>
      <c r="AF14" s="66"/>
      <c r="AG14" s="66"/>
      <c r="AH14" s="181" t="s">
        <v>110</v>
      </c>
      <c r="AI14" s="185" t="s">
        <v>113</v>
      </c>
      <c r="AJ14" s="41"/>
      <c r="AK14" s="187">
        <v>13388.269077455065</v>
      </c>
      <c r="AL14" s="41"/>
      <c r="AM14" s="198">
        <v>0</v>
      </c>
      <c r="AN14" s="198">
        <v>0</v>
      </c>
      <c r="AO14" s="198">
        <v>0</v>
      </c>
      <c r="AP14" s="198">
        <v>2.6650160760647167E-3</v>
      </c>
      <c r="AQ14" s="68"/>
      <c r="AR14" s="68"/>
      <c r="AS14" s="68"/>
      <c r="AT14" s="181" t="s">
        <v>110</v>
      </c>
      <c r="AU14" s="185" t="s">
        <v>113</v>
      </c>
      <c r="AV14" s="41"/>
      <c r="AW14" s="187">
        <v>13388.269077455065</v>
      </c>
      <c r="AX14" s="41"/>
      <c r="AY14" s="198">
        <v>0</v>
      </c>
      <c r="AZ14" s="198">
        <v>0</v>
      </c>
      <c r="BA14" s="198">
        <v>0</v>
      </c>
      <c r="BB14" s="198">
        <v>0</v>
      </c>
      <c r="BC14" s="198">
        <v>2.905795969379784E-3</v>
      </c>
      <c r="BD14" s="198">
        <v>2.6401898689735561E-3</v>
      </c>
      <c r="BE14" s="198">
        <v>1.495176848874598E-2</v>
      </c>
      <c r="BF14" s="203"/>
    </row>
    <row r="15" spans="2:58" ht="13" x14ac:dyDescent="0.3">
      <c r="B15" s="181" t="s">
        <v>110</v>
      </c>
      <c r="C15" s="185"/>
      <c r="D15" s="41"/>
      <c r="E15" s="187" t="s">
        <v>110</v>
      </c>
      <c r="F15" s="41"/>
      <c r="G15" s="198" t="s">
        <v>110</v>
      </c>
      <c r="H15" s="198" t="s">
        <v>110</v>
      </c>
      <c r="I15" s="198" t="s">
        <v>110</v>
      </c>
      <c r="J15" s="198" t="s">
        <v>110</v>
      </c>
      <c r="K15" s="198" t="s">
        <v>110</v>
      </c>
      <c r="L15" s="198" t="s">
        <v>110</v>
      </c>
      <c r="M15" s="198" t="s">
        <v>110</v>
      </c>
      <c r="N15" s="208"/>
      <c r="O15" s="12"/>
      <c r="P15" s="66"/>
      <c r="Q15" s="181" t="s">
        <v>110</v>
      </c>
      <c r="R15" s="185"/>
      <c r="S15" s="41"/>
      <c r="T15" s="187" t="s">
        <v>110</v>
      </c>
      <c r="U15" s="41"/>
      <c r="V15" s="198" t="s">
        <v>110</v>
      </c>
      <c r="W15" s="198" t="s">
        <v>110</v>
      </c>
      <c r="X15" s="198" t="s">
        <v>110</v>
      </c>
      <c r="Y15" s="198" t="s">
        <v>110</v>
      </c>
      <c r="Z15" s="198" t="s">
        <v>110</v>
      </c>
      <c r="AA15" s="198" t="s">
        <v>110</v>
      </c>
      <c r="AB15" s="198" t="s">
        <v>110</v>
      </c>
      <c r="AC15" s="198" t="s">
        <v>110</v>
      </c>
      <c r="AD15" s="198" t="s">
        <v>110</v>
      </c>
      <c r="AE15" s="66"/>
      <c r="AF15" s="66"/>
      <c r="AG15" s="66"/>
      <c r="AH15" s="181" t="s">
        <v>110</v>
      </c>
      <c r="AI15" s="185"/>
      <c r="AJ15" s="41"/>
      <c r="AK15" s="187" t="s">
        <v>110</v>
      </c>
      <c r="AL15" s="41"/>
      <c r="AM15" s="198" t="s">
        <v>110</v>
      </c>
      <c r="AN15" s="198" t="s">
        <v>110</v>
      </c>
      <c r="AO15" s="198" t="s">
        <v>110</v>
      </c>
      <c r="AP15" s="198" t="s">
        <v>110</v>
      </c>
      <c r="AQ15" s="68"/>
      <c r="AR15" s="68"/>
      <c r="AS15" s="68"/>
      <c r="AT15" s="181" t="s">
        <v>110</v>
      </c>
      <c r="AU15" s="185"/>
      <c r="AV15" s="41"/>
      <c r="AW15" s="187" t="s">
        <v>110</v>
      </c>
      <c r="AX15" s="41"/>
      <c r="AY15" s="198" t="s">
        <v>110</v>
      </c>
      <c r="AZ15" s="198" t="s">
        <v>110</v>
      </c>
      <c r="BA15" s="198" t="s">
        <v>110</v>
      </c>
      <c r="BB15" s="198" t="s">
        <v>110</v>
      </c>
      <c r="BC15" s="198" t="s">
        <v>110</v>
      </c>
      <c r="BD15" s="198" t="s">
        <v>110</v>
      </c>
      <c r="BE15" s="198" t="s">
        <v>110</v>
      </c>
      <c r="BF15" s="203"/>
    </row>
    <row r="16" spans="2:58" ht="13" x14ac:dyDescent="0.3">
      <c r="B16" s="181" t="s">
        <v>114</v>
      </c>
      <c r="C16" s="185"/>
      <c r="D16" s="41"/>
      <c r="E16" s="187" t="s">
        <v>110</v>
      </c>
      <c r="F16" s="41"/>
      <c r="G16" s="198" t="s">
        <v>110</v>
      </c>
      <c r="H16" s="198" t="s">
        <v>110</v>
      </c>
      <c r="I16" s="198" t="s">
        <v>110</v>
      </c>
      <c r="J16" s="198" t="s">
        <v>110</v>
      </c>
      <c r="K16" s="198" t="s">
        <v>110</v>
      </c>
      <c r="L16" s="198" t="s">
        <v>110</v>
      </c>
      <c r="M16" s="198" t="s">
        <v>110</v>
      </c>
      <c r="N16" s="208"/>
      <c r="O16" s="12"/>
      <c r="P16" s="66"/>
      <c r="Q16" s="181" t="s">
        <v>114</v>
      </c>
      <c r="R16" s="185"/>
      <c r="S16" s="41"/>
      <c r="T16" s="187" t="s">
        <v>110</v>
      </c>
      <c r="U16" s="41"/>
      <c r="V16" s="198" t="s">
        <v>110</v>
      </c>
      <c r="W16" s="198" t="s">
        <v>110</v>
      </c>
      <c r="X16" s="198" t="s">
        <v>110</v>
      </c>
      <c r="Y16" s="198" t="s">
        <v>110</v>
      </c>
      <c r="Z16" s="198" t="s">
        <v>110</v>
      </c>
      <c r="AA16" s="198" t="s">
        <v>110</v>
      </c>
      <c r="AB16" s="198" t="s">
        <v>110</v>
      </c>
      <c r="AC16" s="198" t="s">
        <v>110</v>
      </c>
      <c r="AD16" s="198" t="s">
        <v>110</v>
      </c>
      <c r="AE16" s="66"/>
      <c r="AF16" s="66"/>
      <c r="AG16" s="66"/>
      <c r="AH16" s="181" t="s">
        <v>114</v>
      </c>
      <c r="AI16" s="185"/>
      <c r="AJ16" s="41"/>
      <c r="AK16" s="187" t="s">
        <v>110</v>
      </c>
      <c r="AL16" s="41"/>
      <c r="AM16" s="198" t="s">
        <v>110</v>
      </c>
      <c r="AN16" s="198" t="s">
        <v>110</v>
      </c>
      <c r="AO16" s="198" t="s">
        <v>110</v>
      </c>
      <c r="AP16" s="198" t="s">
        <v>110</v>
      </c>
      <c r="AQ16" s="68"/>
      <c r="AR16" s="68"/>
      <c r="AS16" s="68"/>
      <c r="AT16" s="181" t="s">
        <v>114</v>
      </c>
      <c r="AU16" s="185"/>
      <c r="AV16" s="41"/>
      <c r="AW16" s="187" t="s">
        <v>110</v>
      </c>
      <c r="AX16" s="41"/>
      <c r="AY16" s="198" t="s">
        <v>110</v>
      </c>
      <c r="AZ16" s="198" t="s">
        <v>110</v>
      </c>
      <c r="BA16" s="198" t="s">
        <v>110</v>
      </c>
      <c r="BB16" s="198" t="s">
        <v>110</v>
      </c>
      <c r="BC16" s="198" t="s">
        <v>110</v>
      </c>
      <c r="BD16" s="198" t="s">
        <v>110</v>
      </c>
      <c r="BE16" s="198" t="s">
        <v>110</v>
      </c>
      <c r="BF16" s="203"/>
    </row>
    <row r="17" spans="2:58" ht="13" x14ac:dyDescent="0.3">
      <c r="B17" s="181" t="s">
        <v>110</v>
      </c>
      <c r="C17" s="185" t="s">
        <v>115</v>
      </c>
      <c r="D17" s="41"/>
      <c r="E17" s="187">
        <v>0</v>
      </c>
      <c r="F17" s="41"/>
      <c r="G17" s="198">
        <v>1.999712271615595E-2</v>
      </c>
      <c r="H17" s="198">
        <v>1.2828470929029587E-2</v>
      </c>
      <c r="I17" s="198">
        <v>1.2736311186908088E-2</v>
      </c>
      <c r="J17" s="198">
        <v>4.6999198631175413E-3</v>
      </c>
      <c r="K17" s="198">
        <v>2.4510234560309232E-2</v>
      </c>
      <c r="L17" s="198">
        <v>1.6800867141529882E-2</v>
      </c>
      <c r="M17" s="198">
        <v>7.9035259924024135E-3</v>
      </c>
      <c r="N17" s="208"/>
      <c r="O17" s="12"/>
      <c r="P17" s="66"/>
      <c r="Q17" s="181" t="s">
        <v>110</v>
      </c>
      <c r="R17" s="185" t="s">
        <v>115</v>
      </c>
      <c r="S17" s="41"/>
      <c r="T17" s="187">
        <v>0</v>
      </c>
      <c r="U17" s="41"/>
      <c r="V17" s="198">
        <v>2.7935587509305332E-2</v>
      </c>
      <c r="W17" s="198">
        <v>4.4993637665023047E-2</v>
      </c>
      <c r="X17" s="198">
        <v>3.8098717863548792E-2</v>
      </c>
      <c r="Y17" s="198">
        <v>4.5109259445169511E-2</v>
      </c>
      <c r="Z17" s="198">
        <v>3.1292393958578267E-2</v>
      </c>
      <c r="AA17" s="198">
        <v>8.6254869226488583E-3</v>
      </c>
      <c r="AB17" s="198">
        <v>2.7397260273972601E-2</v>
      </c>
      <c r="AC17" s="198">
        <v>3.125E-2</v>
      </c>
      <c r="AD17" s="198">
        <v>0</v>
      </c>
      <c r="AE17" s="66"/>
      <c r="AF17" s="66"/>
      <c r="AG17" s="66"/>
      <c r="AH17" s="181" t="s">
        <v>110</v>
      </c>
      <c r="AI17" s="185" t="s">
        <v>115</v>
      </c>
      <c r="AJ17" s="41"/>
      <c r="AK17" s="187">
        <v>0</v>
      </c>
      <c r="AL17" s="41"/>
      <c r="AM17" s="198">
        <v>2.0986122080559628E-2</v>
      </c>
      <c r="AN17" s="198">
        <v>1.2800042578104213E-2</v>
      </c>
      <c r="AO17" s="198">
        <v>2.5954198473282442E-2</v>
      </c>
      <c r="AP17" s="198">
        <v>1.5611836110108147E-2</v>
      </c>
      <c r="AQ17" s="68"/>
      <c r="AR17" s="68"/>
      <c r="AS17" s="68"/>
      <c r="AT17" s="181" t="s">
        <v>110</v>
      </c>
      <c r="AU17" s="185" t="s">
        <v>115</v>
      </c>
      <c r="AV17" s="41"/>
      <c r="AW17" s="187">
        <v>0</v>
      </c>
      <c r="AX17" s="41"/>
      <c r="AY17" s="198">
        <v>2.1635957565605806E-2</v>
      </c>
      <c r="AZ17" s="198">
        <v>5.7788651986484911E-2</v>
      </c>
      <c r="BA17" s="198">
        <v>3.6172695449241538E-2</v>
      </c>
      <c r="BB17" s="198">
        <v>1.0490848096050852E-2</v>
      </c>
      <c r="BC17" s="198">
        <v>9.6859865645992811E-3</v>
      </c>
      <c r="BD17" s="198">
        <v>3.0474531998258597E-3</v>
      </c>
      <c r="BE17" s="198">
        <v>4.9839228295819934E-3</v>
      </c>
      <c r="BF17" s="203"/>
    </row>
    <row r="18" spans="2:58" ht="13" x14ac:dyDescent="0.3">
      <c r="B18" s="181" t="s">
        <v>110</v>
      </c>
      <c r="C18" s="185" t="s">
        <v>116</v>
      </c>
      <c r="D18" s="41"/>
      <c r="E18" s="187">
        <v>261.14541229924475</v>
      </c>
      <c r="F18" s="41"/>
      <c r="G18" s="198">
        <v>0.11090330727792963</v>
      </c>
      <c r="H18" s="198">
        <v>0.12228429546865299</v>
      </c>
      <c r="I18" s="198">
        <v>9.0442323741790343E-2</v>
      </c>
      <c r="J18" s="198">
        <v>5.4947911026401855E-2</v>
      </c>
      <c r="K18" s="198">
        <v>0.15083897039444788</v>
      </c>
      <c r="L18" s="198">
        <v>0.10920563641994424</v>
      </c>
      <c r="M18" s="198">
        <v>7.1131733931621727E-2</v>
      </c>
      <c r="N18" s="208"/>
      <c r="O18" s="12"/>
      <c r="P18" s="66"/>
      <c r="Q18" s="181" t="s">
        <v>110</v>
      </c>
      <c r="R18" s="185" t="s">
        <v>116</v>
      </c>
      <c r="S18" s="41"/>
      <c r="T18" s="187">
        <v>261.14541229924475</v>
      </c>
      <c r="U18" s="41"/>
      <c r="V18" s="198">
        <v>0.1477752092883543</v>
      </c>
      <c r="W18" s="198">
        <v>0.16112613329091768</v>
      </c>
      <c r="X18" s="198">
        <v>0.16538231581744503</v>
      </c>
      <c r="Y18" s="198">
        <v>0.15174179299267143</v>
      </c>
      <c r="Z18" s="198">
        <v>0.13448494166591296</v>
      </c>
      <c r="AA18" s="198">
        <v>7.8185865331107399E-2</v>
      </c>
      <c r="AB18" s="198">
        <v>0.17629541393686718</v>
      </c>
      <c r="AC18" s="198">
        <v>9.375E-2</v>
      </c>
      <c r="AD18" s="198">
        <v>0.13154595428681648</v>
      </c>
      <c r="AE18" s="66"/>
      <c r="AF18" s="66"/>
      <c r="AG18" s="66"/>
      <c r="AH18" s="181" t="s">
        <v>110</v>
      </c>
      <c r="AI18" s="185" t="s">
        <v>116</v>
      </c>
      <c r="AJ18" s="41"/>
      <c r="AK18" s="187">
        <v>261.14541229924475</v>
      </c>
      <c r="AL18" s="41"/>
      <c r="AM18" s="198">
        <v>8.563691752228364E-2</v>
      </c>
      <c r="AN18" s="198">
        <v>0.13678215977433608</v>
      </c>
      <c r="AO18" s="198">
        <v>9.7709923664122136E-2</v>
      </c>
      <c r="AP18" s="198">
        <v>0.10608483347947939</v>
      </c>
      <c r="AQ18" s="68"/>
      <c r="AR18" s="68"/>
      <c r="AS18" s="68"/>
      <c r="AT18" s="181" t="s">
        <v>110</v>
      </c>
      <c r="AU18" s="185" t="s">
        <v>116</v>
      </c>
      <c r="AV18" s="41"/>
      <c r="AW18" s="187">
        <v>261.14541229924475</v>
      </c>
      <c r="AX18" s="41"/>
      <c r="AY18" s="198">
        <v>0.11962590731434952</v>
      </c>
      <c r="AZ18" s="198">
        <v>0.20773622276593265</v>
      </c>
      <c r="BA18" s="198">
        <v>0.14028263969920912</v>
      </c>
      <c r="BB18" s="198">
        <v>9.4491201224177521E-2</v>
      </c>
      <c r="BC18" s="198">
        <v>7.651929386033432E-2</v>
      </c>
      <c r="BD18" s="198">
        <v>4.8506467060822671E-2</v>
      </c>
      <c r="BE18" s="198">
        <v>8.3601286173633438E-2</v>
      </c>
      <c r="BF18" s="203"/>
    </row>
    <row r="19" spans="2:58" ht="13" x14ac:dyDescent="0.3">
      <c r="B19" s="181" t="s">
        <v>110</v>
      </c>
      <c r="C19" s="185" t="s">
        <v>117</v>
      </c>
      <c r="D19" s="41"/>
      <c r="E19" s="187">
        <v>574.0652830841143</v>
      </c>
      <c r="F19" s="41"/>
      <c r="G19" s="198">
        <v>0.18681697810600123</v>
      </c>
      <c r="H19" s="198">
        <v>0.34140285536933579</v>
      </c>
      <c r="I19" s="198">
        <v>0.1857106571356</v>
      </c>
      <c r="J19" s="198">
        <v>0.1470403500032488</v>
      </c>
      <c r="K19" s="198">
        <v>0.22015285952736538</v>
      </c>
      <c r="L19" s="198">
        <v>0.20610096004955089</v>
      </c>
      <c r="M19" s="198">
        <v>0.17867067791856811</v>
      </c>
      <c r="N19" s="208"/>
      <c r="O19" s="12"/>
      <c r="P19" s="66"/>
      <c r="Q19" s="181" t="s">
        <v>110</v>
      </c>
      <c r="R19" s="185" t="s">
        <v>117</v>
      </c>
      <c r="S19" s="41"/>
      <c r="T19" s="187">
        <v>574.0652830841143</v>
      </c>
      <c r="U19" s="41"/>
      <c r="V19" s="198">
        <v>0.18726899920333293</v>
      </c>
      <c r="W19" s="198">
        <v>0.18619770955940826</v>
      </c>
      <c r="X19" s="198">
        <v>0.19056002125822094</v>
      </c>
      <c r="Y19" s="198">
        <v>0.19584713716828972</v>
      </c>
      <c r="Z19" s="198">
        <v>0.2049380482951976</v>
      </c>
      <c r="AA19" s="198">
        <v>0.19838619922092376</v>
      </c>
      <c r="AB19" s="198">
        <v>0.23466349017272187</v>
      </c>
      <c r="AC19" s="198">
        <v>0.15625</v>
      </c>
      <c r="AD19" s="198">
        <v>0.16925450863149771</v>
      </c>
      <c r="AE19" s="66"/>
      <c r="AF19" s="66"/>
      <c r="AG19" s="66"/>
      <c r="AH19" s="181" t="s">
        <v>110</v>
      </c>
      <c r="AI19" s="185" t="s">
        <v>117</v>
      </c>
      <c r="AJ19" s="41"/>
      <c r="AK19" s="187">
        <v>574.0652830841143</v>
      </c>
      <c r="AL19" s="41"/>
      <c r="AM19" s="198">
        <v>0.20286584677874306</v>
      </c>
      <c r="AN19" s="198">
        <v>0.18502847410719039</v>
      </c>
      <c r="AO19" s="198">
        <v>0.17390700902151285</v>
      </c>
      <c r="AP19" s="198">
        <v>0.19911968501229341</v>
      </c>
      <c r="AQ19" s="68"/>
      <c r="AR19" s="68"/>
      <c r="AS19" s="68"/>
      <c r="AT19" s="181" t="s">
        <v>110</v>
      </c>
      <c r="AU19" s="185" t="s">
        <v>117</v>
      </c>
      <c r="AV19" s="41"/>
      <c r="AW19" s="187">
        <v>574.0652830841143</v>
      </c>
      <c r="AX19" s="41"/>
      <c r="AY19" s="198">
        <v>0.22752652149637076</v>
      </c>
      <c r="AZ19" s="198">
        <v>0.24455318653151581</v>
      </c>
      <c r="BA19" s="198">
        <v>0.2246855957474394</v>
      </c>
      <c r="BB19" s="198">
        <v>0.21459890530280742</v>
      </c>
      <c r="BC19" s="198">
        <v>0.16656772379315732</v>
      </c>
      <c r="BD19" s="198">
        <v>0.13719156824469503</v>
      </c>
      <c r="BE19" s="198">
        <v>0.20980707395498391</v>
      </c>
      <c r="BF19" s="203"/>
    </row>
    <row r="20" spans="2:58" ht="13" x14ac:dyDescent="0.3">
      <c r="B20" s="181" t="s">
        <v>110</v>
      </c>
      <c r="C20" s="185" t="s">
        <v>118</v>
      </c>
      <c r="D20" s="41"/>
      <c r="E20" s="187">
        <v>1644.5967938633435</v>
      </c>
      <c r="F20" s="41"/>
      <c r="G20" s="198">
        <v>0.36232729636556421</v>
      </c>
      <c r="H20" s="198">
        <v>0.36416304572729158</v>
      </c>
      <c r="I20" s="198">
        <v>0.37622918102979064</v>
      </c>
      <c r="J20" s="198">
        <v>0.45329319269671442</v>
      </c>
      <c r="K20" s="198">
        <v>0.39479926205745419</v>
      </c>
      <c r="L20" s="198">
        <v>0.36667698978011765</v>
      </c>
      <c r="M20" s="198">
        <v>0.3615225760395685</v>
      </c>
      <c r="N20" s="208"/>
      <c r="O20" s="12"/>
      <c r="P20" s="66"/>
      <c r="Q20" s="181" t="s">
        <v>110</v>
      </c>
      <c r="R20" s="185" t="s">
        <v>118</v>
      </c>
      <c r="S20" s="41"/>
      <c r="T20" s="187">
        <v>1644.5967938633435</v>
      </c>
      <c r="U20" s="41"/>
      <c r="V20" s="198">
        <v>0.32899737491674169</v>
      </c>
      <c r="W20" s="198">
        <v>0.3183752187052647</v>
      </c>
      <c r="X20" s="198">
        <v>0.27403175446754796</v>
      </c>
      <c r="Y20" s="198">
        <v>0.30960746912960557</v>
      </c>
      <c r="Z20" s="198">
        <v>0.32924843990232422</v>
      </c>
      <c r="AA20" s="198">
        <v>0.46855870895937674</v>
      </c>
      <c r="AB20" s="198">
        <v>0.31447290053603333</v>
      </c>
      <c r="AC20" s="198">
        <v>0.4375</v>
      </c>
      <c r="AD20" s="198">
        <v>0.36136560902690706</v>
      </c>
      <c r="AE20" s="66"/>
      <c r="AF20" s="66"/>
      <c r="AG20" s="66"/>
      <c r="AH20" s="181" t="s">
        <v>110</v>
      </c>
      <c r="AI20" s="185" t="s">
        <v>118</v>
      </c>
      <c r="AJ20" s="41"/>
      <c r="AK20" s="187">
        <v>1644.5967938633435</v>
      </c>
      <c r="AL20" s="41"/>
      <c r="AM20" s="198">
        <v>0.37594493963669184</v>
      </c>
      <c r="AN20" s="198">
        <v>0.3226621959657246</v>
      </c>
      <c r="AO20" s="198">
        <v>0.35822345593337956</v>
      </c>
      <c r="AP20" s="198">
        <v>0.35798903044995783</v>
      </c>
      <c r="AQ20" s="68"/>
      <c r="AR20" s="68"/>
      <c r="AS20" s="68"/>
      <c r="AT20" s="181" t="s">
        <v>110</v>
      </c>
      <c r="AU20" s="185" t="s">
        <v>118</v>
      </c>
      <c r="AV20" s="41"/>
      <c r="AW20" s="187">
        <v>1644.5967938633435</v>
      </c>
      <c r="AX20" s="41"/>
      <c r="AY20" s="198">
        <v>0.35873813512004471</v>
      </c>
      <c r="AZ20" s="198">
        <v>0.30851683560526616</v>
      </c>
      <c r="BA20" s="198">
        <v>0.40593802670815504</v>
      </c>
      <c r="BB20" s="198">
        <v>0.36155906067918314</v>
      </c>
      <c r="BC20" s="198">
        <v>0.39087642555850649</v>
      </c>
      <c r="BD20" s="198">
        <v>0.44678191750811008</v>
      </c>
      <c r="BE20" s="198">
        <v>0.43295819935691315</v>
      </c>
      <c r="BF20" s="203"/>
    </row>
    <row r="21" spans="2:58" ht="13" x14ac:dyDescent="0.3">
      <c r="B21" s="181" t="s">
        <v>110</v>
      </c>
      <c r="C21" s="185" t="s">
        <v>119</v>
      </c>
      <c r="D21" s="41"/>
      <c r="E21" s="187">
        <v>2229.8539392420043</v>
      </c>
      <c r="F21" s="41"/>
      <c r="G21" s="198">
        <v>0.31995529553434887</v>
      </c>
      <c r="H21" s="198">
        <v>0.15932133250569006</v>
      </c>
      <c r="I21" s="198">
        <v>0.33488152690591094</v>
      </c>
      <c r="J21" s="198">
        <v>0.34001862641051739</v>
      </c>
      <c r="K21" s="198">
        <v>0.20969867346042345</v>
      </c>
      <c r="L21" s="198">
        <v>0.30121554660885719</v>
      </c>
      <c r="M21" s="198">
        <v>0.3807714861178389</v>
      </c>
      <c r="N21" s="208"/>
      <c r="O21" s="12"/>
      <c r="P21" s="66"/>
      <c r="Q21" s="181" t="s">
        <v>110</v>
      </c>
      <c r="R21" s="185" t="s">
        <v>119</v>
      </c>
      <c r="S21" s="41"/>
      <c r="T21" s="187">
        <v>2229.8539392420043</v>
      </c>
      <c r="U21" s="41"/>
      <c r="V21" s="198">
        <v>0.30802282908226564</v>
      </c>
      <c r="W21" s="198">
        <v>0.28930730077938588</v>
      </c>
      <c r="X21" s="198">
        <v>0.33192719059323722</v>
      </c>
      <c r="Y21" s="198">
        <v>0.29769434126426408</v>
      </c>
      <c r="Z21" s="198">
        <v>0.30003617617798672</v>
      </c>
      <c r="AA21" s="198">
        <v>0.24624373956594323</v>
      </c>
      <c r="AB21" s="198">
        <v>0.247170935080405</v>
      </c>
      <c r="AC21" s="198">
        <v>0.28125</v>
      </c>
      <c r="AD21" s="198">
        <v>0.33783392805477863</v>
      </c>
      <c r="AE21" s="66"/>
      <c r="AF21" s="66"/>
      <c r="AG21" s="66"/>
      <c r="AH21" s="181" t="s">
        <v>110</v>
      </c>
      <c r="AI21" s="185" t="s">
        <v>119</v>
      </c>
      <c r="AJ21" s="41"/>
      <c r="AK21" s="187">
        <v>2229.8539392420043</v>
      </c>
      <c r="AL21" s="41"/>
      <c r="AM21" s="198">
        <v>0.31456617398172176</v>
      </c>
      <c r="AN21" s="198">
        <v>0.34272712757464485</v>
      </c>
      <c r="AO21" s="198">
        <v>0.34420541290770296</v>
      </c>
      <c r="AP21" s="198">
        <v>0.32119461494816109</v>
      </c>
      <c r="AQ21" s="68"/>
      <c r="AR21" s="68"/>
      <c r="AS21" s="68"/>
      <c r="AT21" s="181" t="s">
        <v>110</v>
      </c>
      <c r="AU21" s="185" t="s">
        <v>119</v>
      </c>
      <c r="AV21" s="41"/>
      <c r="AW21" s="187">
        <v>2229.8539392420043</v>
      </c>
      <c r="AX21" s="41"/>
      <c r="AY21" s="198">
        <v>0.27247347850362924</v>
      </c>
      <c r="AZ21" s="198">
        <v>0.18140510311080041</v>
      </c>
      <c r="BA21" s="198">
        <v>0.19292104239595487</v>
      </c>
      <c r="BB21" s="198">
        <v>0.31885998469778126</v>
      </c>
      <c r="BC21" s="198">
        <v>0.35635057022340261</v>
      </c>
      <c r="BD21" s="198">
        <v>0.36447259398654624</v>
      </c>
      <c r="BE21" s="198">
        <v>0.26864951768488748</v>
      </c>
      <c r="BF21" s="203"/>
    </row>
    <row r="22" spans="2:58" ht="13" x14ac:dyDescent="0.3">
      <c r="B22" s="181" t="s">
        <v>110</v>
      </c>
      <c r="C22" s="185"/>
      <c r="D22" s="41"/>
      <c r="E22" s="187" t="s">
        <v>110</v>
      </c>
      <c r="F22" s="41"/>
      <c r="G22" s="198" t="s">
        <v>110</v>
      </c>
      <c r="H22" s="198" t="s">
        <v>110</v>
      </c>
      <c r="I22" s="198" t="s">
        <v>110</v>
      </c>
      <c r="J22" s="198" t="s">
        <v>110</v>
      </c>
      <c r="K22" s="198" t="s">
        <v>110</v>
      </c>
      <c r="L22" s="198" t="s">
        <v>110</v>
      </c>
      <c r="M22" s="198" t="s">
        <v>110</v>
      </c>
      <c r="N22" s="208"/>
      <c r="O22" s="12"/>
      <c r="P22" s="66"/>
      <c r="Q22" s="181" t="s">
        <v>110</v>
      </c>
      <c r="R22" s="185"/>
      <c r="S22" s="41"/>
      <c r="T22" s="187" t="s">
        <v>110</v>
      </c>
      <c r="U22" s="41"/>
      <c r="V22" s="198" t="s">
        <v>110</v>
      </c>
      <c r="W22" s="198" t="s">
        <v>110</v>
      </c>
      <c r="X22" s="198" t="s">
        <v>110</v>
      </c>
      <c r="Y22" s="198" t="s">
        <v>110</v>
      </c>
      <c r="Z22" s="198" t="s">
        <v>110</v>
      </c>
      <c r="AA22" s="198" t="s">
        <v>110</v>
      </c>
      <c r="AB22" s="198" t="s">
        <v>110</v>
      </c>
      <c r="AC22" s="198" t="s">
        <v>110</v>
      </c>
      <c r="AD22" s="198" t="s">
        <v>110</v>
      </c>
      <c r="AE22" s="66"/>
      <c r="AF22" s="66"/>
      <c r="AG22" s="66"/>
      <c r="AH22" s="181" t="s">
        <v>110</v>
      </c>
      <c r="AI22" s="185"/>
      <c r="AJ22" s="41"/>
      <c r="AK22" s="187" t="s">
        <v>110</v>
      </c>
      <c r="AL22" s="41"/>
      <c r="AM22" s="198" t="s">
        <v>110</v>
      </c>
      <c r="AN22" s="198" t="s">
        <v>110</v>
      </c>
      <c r="AO22" s="198" t="s">
        <v>110</v>
      </c>
      <c r="AP22" s="198" t="s">
        <v>110</v>
      </c>
      <c r="AQ22" s="68"/>
      <c r="AR22" s="68"/>
      <c r="AS22" s="68"/>
      <c r="AT22" s="181" t="s">
        <v>110</v>
      </c>
      <c r="AU22" s="185"/>
      <c r="AV22" s="41"/>
      <c r="AW22" s="187" t="s">
        <v>110</v>
      </c>
      <c r="AX22" s="41"/>
      <c r="AY22" s="198" t="s">
        <v>110</v>
      </c>
      <c r="AZ22" s="198" t="s">
        <v>110</v>
      </c>
      <c r="BA22" s="198" t="s">
        <v>110</v>
      </c>
      <c r="BB22" s="198" t="s">
        <v>110</v>
      </c>
      <c r="BC22" s="198" t="s">
        <v>110</v>
      </c>
      <c r="BD22" s="198" t="s">
        <v>110</v>
      </c>
      <c r="BE22" s="198" t="s">
        <v>110</v>
      </c>
      <c r="BF22" s="203"/>
    </row>
    <row r="23" spans="2:58" ht="13" x14ac:dyDescent="0.3">
      <c r="B23" s="181" t="s">
        <v>120</v>
      </c>
      <c r="C23" s="185"/>
      <c r="D23" s="41"/>
      <c r="E23" s="187" t="s">
        <v>110</v>
      </c>
      <c r="F23" s="41"/>
      <c r="G23" s="198" t="s">
        <v>110</v>
      </c>
      <c r="H23" s="198" t="s">
        <v>110</v>
      </c>
      <c r="I23" s="198" t="s">
        <v>110</v>
      </c>
      <c r="J23" s="198" t="s">
        <v>110</v>
      </c>
      <c r="K23" s="198" t="s">
        <v>110</v>
      </c>
      <c r="L23" s="198" t="s">
        <v>110</v>
      </c>
      <c r="M23" s="198" t="s">
        <v>110</v>
      </c>
      <c r="N23" s="208"/>
      <c r="O23" s="12"/>
      <c r="P23" s="66"/>
      <c r="Q23" s="181" t="s">
        <v>120</v>
      </c>
      <c r="R23" s="185"/>
      <c r="S23" s="41"/>
      <c r="T23" s="187" t="s">
        <v>110</v>
      </c>
      <c r="U23" s="41"/>
      <c r="V23" s="198" t="s">
        <v>110</v>
      </c>
      <c r="W23" s="198" t="s">
        <v>110</v>
      </c>
      <c r="X23" s="198" t="s">
        <v>110</v>
      </c>
      <c r="Y23" s="198" t="s">
        <v>110</v>
      </c>
      <c r="Z23" s="198" t="s">
        <v>110</v>
      </c>
      <c r="AA23" s="198" t="s">
        <v>110</v>
      </c>
      <c r="AB23" s="198" t="s">
        <v>110</v>
      </c>
      <c r="AC23" s="198" t="s">
        <v>110</v>
      </c>
      <c r="AD23" s="198" t="s">
        <v>110</v>
      </c>
      <c r="AE23" s="66"/>
      <c r="AF23" s="66"/>
      <c r="AG23" s="66"/>
      <c r="AH23" s="181" t="s">
        <v>120</v>
      </c>
      <c r="AI23" s="185"/>
      <c r="AJ23" s="41"/>
      <c r="AK23" s="187" t="s">
        <v>110</v>
      </c>
      <c r="AL23" s="41"/>
      <c r="AM23" s="198" t="s">
        <v>110</v>
      </c>
      <c r="AN23" s="198" t="s">
        <v>110</v>
      </c>
      <c r="AO23" s="198" t="s">
        <v>110</v>
      </c>
      <c r="AP23" s="198" t="s">
        <v>110</v>
      </c>
      <c r="AQ23" s="68"/>
      <c r="AR23" s="68"/>
      <c r="AS23" s="68"/>
      <c r="AT23" s="181" t="s">
        <v>120</v>
      </c>
      <c r="AU23" s="185"/>
      <c r="AV23" s="41"/>
      <c r="AW23" s="187" t="s">
        <v>110</v>
      </c>
      <c r="AX23" s="41"/>
      <c r="AY23" s="198" t="s">
        <v>110</v>
      </c>
      <c r="AZ23" s="198" t="s">
        <v>110</v>
      </c>
      <c r="BA23" s="198" t="s">
        <v>110</v>
      </c>
      <c r="BB23" s="198" t="s">
        <v>110</v>
      </c>
      <c r="BC23" s="198" t="s">
        <v>110</v>
      </c>
      <c r="BD23" s="198" t="s">
        <v>110</v>
      </c>
      <c r="BE23" s="198" t="s">
        <v>110</v>
      </c>
      <c r="BF23" s="203"/>
    </row>
    <row r="24" spans="2:58" ht="13" x14ac:dyDescent="0.3">
      <c r="B24" s="181" t="s">
        <v>110</v>
      </c>
      <c r="C24" s="185" t="s">
        <v>121</v>
      </c>
      <c r="D24" s="41"/>
      <c r="E24" s="187">
        <v>510.42643316875558</v>
      </c>
      <c r="F24" s="41"/>
      <c r="G24" s="198">
        <v>4.150215529873133E-2</v>
      </c>
      <c r="H24" s="198">
        <v>1.2828470929029587E-2</v>
      </c>
      <c r="I24" s="198">
        <v>6.1867266591676042E-3</v>
      </c>
      <c r="J24" s="198">
        <v>1.0677698122197914E-2</v>
      </c>
      <c r="K24" s="198">
        <v>0</v>
      </c>
      <c r="L24" s="198">
        <v>0</v>
      </c>
      <c r="M24" s="198">
        <v>1.0274583790123139E-2</v>
      </c>
      <c r="N24" s="208"/>
      <c r="O24" s="12"/>
      <c r="P24" s="66"/>
      <c r="Q24" s="181" t="s">
        <v>110</v>
      </c>
      <c r="R24" s="185" t="s">
        <v>121</v>
      </c>
      <c r="S24" s="41"/>
      <c r="T24" s="187">
        <v>510.42643316875558</v>
      </c>
      <c r="U24" s="41"/>
      <c r="V24" s="198">
        <v>6.3080358891979785E-2</v>
      </c>
      <c r="W24" s="198">
        <v>7.6427548910450116E-2</v>
      </c>
      <c r="X24" s="198">
        <v>6.0752009566199423E-2</v>
      </c>
      <c r="Y24" s="198">
        <v>6.0686678044373076E-2</v>
      </c>
      <c r="Z24" s="198">
        <v>3.9748575562991766E-2</v>
      </c>
      <c r="AA24" s="198">
        <v>6.0378408458542011E-2</v>
      </c>
      <c r="AB24" s="198">
        <v>2.5610482430017869E-2</v>
      </c>
      <c r="AC24" s="198">
        <v>3.125E-2</v>
      </c>
      <c r="AD24" s="198">
        <v>7.5320667373902986E-2</v>
      </c>
      <c r="AE24" s="66"/>
      <c r="AF24" s="66"/>
      <c r="AG24" s="66"/>
      <c r="AH24" s="181" t="s">
        <v>110</v>
      </c>
      <c r="AI24" s="185" t="s">
        <v>121</v>
      </c>
      <c r="AJ24" s="41"/>
      <c r="AK24" s="187">
        <v>510.42643316875558</v>
      </c>
      <c r="AL24" s="41"/>
      <c r="AM24" s="198">
        <v>9.0939862349091724E-2</v>
      </c>
      <c r="AN24" s="198">
        <v>5.2477513438714145E-2</v>
      </c>
      <c r="AO24" s="198">
        <v>4.732824427480916E-2</v>
      </c>
      <c r="AP24" s="198">
        <v>5.5311978817420608E-2</v>
      </c>
      <c r="AQ24" s="68"/>
      <c r="AR24" s="68"/>
      <c r="AS24" s="68"/>
      <c r="AT24" s="181" t="s">
        <v>110</v>
      </c>
      <c r="AU24" s="185" t="s">
        <v>121</v>
      </c>
      <c r="AV24" s="41"/>
      <c r="AW24" s="187">
        <v>510.42643316875558</v>
      </c>
      <c r="AX24" s="41"/>
      <c r="AY24" s="198">
        <v>0</v>
      </c>
      <c r="AZ24" s="198">
        <v>3.6117907491553069E-3</v>
      </c>
      <c r="BA24" s="198">
        <v>0</v>
      </c>
      <c r="BB24" s="198">
        <v>4.4700135365781893E-2</v>
      </c>
      <c r="BC24" s="198">
        <v>4.0681143571316976E-2</v>
      </c>
      <c r="BD24" s="198">
        <v>4.2228994340444061E-2</v>
      </c>
      <c r="BE24" s="198">
        <v>9.9678456591639868E-3</v>
      </c>
      <c r="BF24" s="203"/>
    </row>
    <row r="25" spans="2:58" ht="13" x14ac:dyDescent="0.3">
      <c r="B25" s="181" t="s">
        <v>110</v>
      </c>
      <c r="C25" s="185" t="s">
        <v>122</v>
      </c>
      <c r="D25" s="41"/>
      <c r="E25" s="187">
        <v>603.74850832995003</v>
      </c>
      <c r="F25" s="41"/>
      <c r="G25" s="198">
        <v>0.22659809140171677</v>
      </c>
      <c r="H25" s="198">
        <v>0.28077798468859921</v>
      </c>
      <c r="I25" s="198">
        <v>0.20272869117166809</v>
      </c>
      <c r="J25" s="198">
        <v>0.32329817417859691</v>
      </c>
      <c r="K25" s="198">
        <v>0.18791179829570412</v>
      </c>
      <c r="L25" s="198">
        <v>0.193868070610096</v>
      </c>
      <c r="M25" s="198">
        <v>0.23771766565535518</v>
      </c>
      <c r="N25" s="208"/>
      <c r="O25" s="12"/>
      <c r="P25" s="66"/>
      <c r="Q25" s="181" t="s">
        <v>110</v>
      </c>
      <c r="R25" s="185" t="s">
        <v>122</v>
      </c>
      <c r="S25" s="41"/>
      <c r="T25" s="187">
        <v>603.74850832995003</v>
      </c>
      <c r="U25" s="41"/>
      <c r="V25" s="198">
        <v>0.19022058535438624</v>
      </c>
      <c r="W25" s="198">
        <v>0.19365357086050575</v>
      </c>
      <c r="X25" s="198">
        <v>0.18159170929382845</v>
      </c>
      <c r="Y25" s="198">
        <v>0.17573536793494632</v>
      </c>
      <c r="Z25" s="198">
        <v>0.16636519851677667</v>
      </c>
      <c r="AA25" s="198">
        <v>0.17723984418475236</v>
      </c>
      <c r="AB25" s="198">
        <v>5.5390113162596781E-2</v>
      </c>
      <c r="AC25" s="198">
        <v>0.1875</v>
      </c>
      <c r="AD25" s="198">
        <v>0.2182466968849455</v>
      </c>
      <c r="AE25" s="66"/>
      <c r="AF25" s="66"/>
      <c r="AG25" s="66"/>
      <c r="AH25" s="181" t="s">
        <v>110</v>
      </c>
      <c r="AI25" s="185" t="s">
        <v>122</v>
      </c>
      <c r="AJ25" s="41"/>
      <c r="AK25" s="187">
        <v>603.74850832995003</v>
      </c>
      <c r="AL25" s="41"/>
      <c r="AM25" s="198">
        <v>0.18165406747151075</v>
      </c>
      <c r="AN25" s="198">
        <v>0.18101016552238017</v>
      </c>
      <c r="AO25" s="198">
        <v>0.22692574600971546</v>
      </c>
      <c r="AP25" s="198">
        <v>0.21856570554151408</v>
      </c>
      <c r="AQ25" s="68"/>
      <c r="AR25" s="68"/>
      <c r="AS25" s="68"/>
      <c r="AT25" s="181" t="s">
        <v>110</v>
      </c>
      <c r="AU25" s="185" t="s">
        <v>122</v>
      </c>
      <c r="AV25" s="41"/>
      <c r="AW25" s="187">
        <v>603.74850832995003</v>
      </c>
      <c r="AX25" s="41"/>
      <c r="AY25" s="198">
        <v>0.20072585147962033</v>
      </c>
      <c r="AZ25" s="198">
        <v>0.15146219270651287</v>
      </c>
      <c r="BA25" s="198">
        <v>0.20121872163879165</v>
      </c>
      <c r="BB25" s="198">
        <v>0.24688070154787833</v>
      </c>
      <c r="BC25" s="198">
        <v>0.30376503671301358</v>
      </c>
      <c r="BD25" s="198">
        <v>0.33147022062437681</v>
      </c>
      <c r="BE25" s="198">
        <v>0.30450160771704177</v>
      </c>
      <c r="BF25" s="203"/>
    </row>
    <row r="26" spans="2:58" ht="13" x14ac:dyDescent="0.3">
      <c r="B26" s="181" t="s">
        <v>110</v>
      </c>
      <c r="C26" s="185" t="s">
        <v>123</v>
      </c>
      <c r="D26" s="41"/>
      <c r="E26" s="187">
        <v>130.26732310044605</v>
      </c>
      <c r="F26" s="41"/>
      <c r="G26" s="198">
        <v>0.30038443709138579</v>
      </c>
      <c r="H26" s="198">
        <v>0.372232567763294</v>
      </c>
      <c r="I26" s="198">
        <v>0.23095903334663814</v>
      </c>
      <c r="J26" s="198">
        <v>0.41365792380498573</v>
      </c>
      <c r="K26" s="198">
        <v>0.27883686198717389</v>
      </c>
      <c r="L26" s="198">
        <v>0.27353669866831837</v>
      </c>
      <c r="M26" s="198">
        <v>0.29304234760217213</v>
      </c>
      <c r="N26" s="208"/>
      <c r="O26" s="12"/>
      <c r="P26" s="66"/>
      <c r="Q26" s="181" t="s">
        <v>110</v>
      </c>
      <c r="R26" s="185" t="s">
        <v>123</v>
      </c>
      <c r="S26" s="41"/>
      <c r="T26" s="187">
        <v>130.26732310044605</v>
      </c>
      <c r="U26" s="41"/>
      <c r="V26" s="198">
        <v>0.27456281262651988</v>
      </c>
      <c r="W26" s="198">
        <v>0.28604660410370597</v>
      </c>
      <c r="X26" s="198">
        <v>0.28389689762837972</v>
      </c>
      <c r="Y26" s="198">
        <v>0.22149717230532415</v>
      </c>
      <c r="Z26" s="198">
        <v>0.21836845437279545</v>
      </c>
      <c r="AA26" s="198">
        <v>0.15998887033945464</v>
      </c>
      <c r="AB26" s="198">
        <v>0.21143537820131031</v>
      </c>
      <c r="AC26" s="198">
        <v>0.28125</v>
      </c>
      <c r="AD26" s="198">
        <v>0.31555598418362424</v>
      </c>
      <c r="AE26" s="66"/>
      <c r="AF26" s="66"/>
      <c r="AG26" s="66"/>
      <c r="AH26" s="181" t="s">
        <v>110</v>
      </c>
      <c r="AI26" s="185" t="s">
        <v>123</v>
      </c>
      <c r="AJ26" s="41"/>
      <c r="AK26" s="187">
        <v>130.26732310044605</v>
      </c>
      <c r="AL26" s="41"/>
      <c r="AM26" s="198">
        <v>0.43698521945165292</v>
      </c>
      <c r="AN26" s="198">
        <v>0.2772366810367769</v>
      </c>
      <c r="AO26" s="198">
        <v>0.3301873698820264</v>
      </c>
      <c r="AP26" s="198">
        <v>0.29481955262117232</v>
      </c>
      <c r="AQ26" s="68"/>
      <c r="AR26" s="68"/>
      <c r="AS26" s="68"/>
      <c r="AT26" s="181" t="s">
        <v>110</v>
      </c>
      <c r="AU26" s="185" t="s">
        <v>123</v>
      </c>
      <c r="AV26" s="41"/>
      <c r="AW26" s="187">
        <v>130.26732310044605</v>
      </c>
      <c r="AX26" s="41"/>
      <c r="AY26" s="198">
        <v>0.31811836962590734</v>
      </c>
      <c r="AZ26" s="198">
        <v>0.25830129325410695</v>
      </c>
      <c r="BA26" s="198">
        <v>0.35044729677168412</v>
      </c>
      <c r="BB26" s="198">
        <v>0.2973485963156966</v>
      </c>
      <c r="BC26" s="198">
        <v>0.34129042337134824</v>
      </c>
      <c r="BD26" s="198">
        <v>0.41340036794135415</v>
      </c>
      <c r="BE26" s="198">
        <v>0.32942122186495176</v>
      </c>
      <c r="BF26" s="203"/>
    </row>
    <row r="27" spans="2:58" ht="13" x14ac:dyDescent="0.3">
      <c r="B27" s="181" t="s">
        <v>110</v>
      </c>
      <c r="C27" s="185" t="s">
        <v>110</v>
      </c>
      <c r="D27" s="41"/>
      <c r="E27" s="187" t="s">
        <v>110</v>
      </c>
      <c r="F27" s="41"/>
      <c r="G27" s="198" t="s">
        <v>110</v>
      </c>
      <c r="H27" s="198" t="s">
        <v>110</v>
      </c>
      <c r="I27" s="198" t="s">
        <v>110</v>
      </c>
      <c r="J27" s="198" t="s">
        <v>110</v>
      </c>
      <c r="K27" s="198" t="s">
        <v>110</v>
      </c>
      <c r="L27" s="198" t="s">
        <v>110</v>
      </c>
      <c r="M27" s="198" t="s">
        <v>110</v>
      </c>
      <c r="N27" s="208"/>
      <c r="O27" s="12"/>
      <c r="P27" s="66"/>
      <c r="Q27" s="181" t="s">
        <v>110</v>
      </c>
      <c r="R27" s="185" t="s">
        <v>110</v>
      </c>
      <c r="S27" s="41"/>
      <c r="T27" s="187" t="s">
        <v>110</v>
      </c>
      <c r="U27" s="41"/>
      <c r="V27" s="198" t="s">
        <v>110</v>
      </c>
      <c r="W27" s="198" t="s">
        <v>110</v>
      </c>
      <c r="X27" s="198" t="s">
        <v>110</v>
      </c>
      <c r="Y27" s="198" t="s">
        <v>110</v>
      </c>
      <c r="Z27" s="198" t="s">
        <v>110</v>
      </c>
      <c r="AA27" s="198" t="s">
        <v>110</v>
      </c>
      <c r="AB27" s="198" t="s">
        <v>110</v>
      </c>
      <c r="AC27" s="198" t="s">
        <v>110</v>
      </c>
      <c r="AD27" s="198" t="s">
        <v>110</v>
      </c>
      <c r="AE27" s="66"/>
      <c r="AF27" s="66"/>
      <c r="AG27" s="66"/>
      <c r="AH27" s="181" t="s">
        <v>110</v>
      </c>
      <c r="AI27" s="185" t="s">
        <v>110</v>
      </c>
      <c r="AJ27" s="41"/>
      <c r="AK27" s="187" t="s">
        <v>110</v>
      </c>
      <c r="AL27" s="41"/>
      <c r="AM27" s="198" t="s">
        <v>110</v>
      </c>
      <c r="AN27" s="198" t="s">
        <v>110</v>
      </c>
      <c r="AO27" s="198" t="s">
        <v>110</v>
      </c>
      <c r="AP27" s="198" t="s">
        <v>110</v>
      </c>
      <c r="AQ27" s="68"/>
      <c r="AR27" s="68"/>
      <c r="AS27" s="68"/>
      <c r="AT27" s="181" t="s">
        <v>110</v>
      </c>
      <c r="AU27" s="185" t="s">
        <v>110</v>
      </c>
      <c r="AV27" s="41"/>
      <c r="AW27" s="187" t="s">
        <v>110</v>
      </c>
      <c r="AX27" s="41"/>
      <c r="AY27" s="198" t="s">
        <v>110</v>
      </c>
      <c r="AZ27" s="198" t="s">
        <v>110</v>
      </c>
      <c r="BA27" s="198" t="s">
        <v>110</v>
      </c>
      <c r="BB27" s="198" t="s">
        <v>110</v>
      </c>
      <c r="BC27" s="198" t="s">
        <v>110</v>
      </c>
      <c r="BD27" s="198" t="s">
        <v>110</v>
      </c>
      <c r="BE27" s="198" t="s">
        <v>110</v>
      </c>
      <c r="BF27" s="203"/>
    </row>
    <row r="28" spans="2:58" ht="13" x14ac:dyDescent="0.3">
      <c r="B28" s="181" t="s">
        <v>124</v>
      </c>
      <c r="C28" s="185"/>
      <c r="D28" s="41"/>
      <c r="E28" s="187" t="s">
        <v>110</v>
      </c>
      <c r="F28" s="41"/>
      <c r="G28" s="198" t="s">
        <v>110</v>
      </c>
      <c r="H28" s="198" t="s">
        <v>110</v>
      </c>
      <c r="I28" s="198" t="s">
        <v>110</v>
      </c>
      <c r="J28" s="198" t="s">
        <v>110</v>
      </c>
      <c r="K28" s="198" t="s">
        <v>110</v>
      </c>
      <c r="L28" s="198" t="s">
        <v>110</v>
      </c>
      <c r="M28" s="198" t="s">
        <v>110</v>
      </c>
      <c r="N28" s="208"/>
      <c r="O28" s="12"/>
      <c r="P28" s="66"/>
      <c r="Q28" s="181" t="s">
        <v>124</v>
      </c>
      <c r="R28" s="185"/>
      <c r="S28" s="41"/>
      <c r="T28" s="187" t="s">
        <v>110</v>
      </c>
      <c r="U28" s="41"/>
      <c r="V28" s="198" t="s">
        <v>110</v>
      </c>
      <c r="W28" s="198" t="s">
        <v>110</v>
      </c>
      <c r="X28" s="198" t="s">
        <v>110</v>
      </c>
      <c r="Y28" s="198" t="s">
        <v>110</v>
      </c>
      <c r="Z28" s="198" t="s">
        <v>110</v>
      </c>
      <c r="AA28" s="198" t="s">
        <v>110</v>
      </c>
      <c r="AB28" s="198" t="s">
        <v>110</v>
      </c>
      <c r="AC28" s="198" t="s">
        <v>110</v>
      </c>
      <c r="AD28" s="198" t="s">
        <v>110</v>
      </c>
      <c r="AE28" s="66"/>
      <c r="AF28" s="66"/>
      <c r="AG28" s="66"/>
      <c r="AH28" s="181" t="s">
        <v>124</v>
      </c>
      <c r="AI28" s="185"/>
      <c r="AJ28" s="41"/>
      <c r="AK28" s="187" t="s">
        <v>110</v>
      </c>
      <c r="AL28" s="41"/>
      <c r="AM28" s="198" t="s">
        <v>110</v>
      </c>
      <c r="AN28" s="198" t="s">
        <v>110</v>
      </c>
      <c r="AO28" s="198" t="s">
        <v>110</v>
      </c>
      <c r="AP28" s="198" t="s">
        <v>110</v>
      </c>
      <c r="AQ28" s="68"/>
      <c r="AR28" s="68"/>
      <c r="AS28" s="68"/>
      <c r="AT28" s="181" t="s">
        <v>124</v>
      </c>
      <c r="AU28" s="185"/>
      <c r="AV28" s="41"/>
      <c r="AW28" s="187" t="s">
        <v>110</v>
      </c>
      <c r="AX28" s="41"/>
      <c r="AY28" s="198" t="s">
        <v>110</v>
      </c>
      <c r="AZ28" s="198" t="s">
        <v>110</v>
      </c>
      <c r="BA28" s="198" t="s">
        <v>110</v>
      </c>
      <c r="BB28" s="198" t="s">
        <v>110</v>
      </c>
      <c r="BC28" s="198" t="s">
        <v>110</v>
      </c>
      <c r="BD28" s="198" t="s">
        <v>110</v>
      </c>
      <c r="BE28" s="198" t="s">
        <v>110</v>
      </c>
      <c r="BF28" s="203"/>
    </row>
    <row r="29" spans="2:58" ht="13" x14ac:dyDescent="0.3">
      <c r="B29" s="181" t="s">
        <v>110</v>
      </c>
      <c r="C29" s="185" t="s">
        <v>125</v>
      </c>
      <c r="D29" s="41"/>
      <c r="E29" s="187">
        <v>372.19200881941225</v>
      </c>
      <c r="F29" s="41"/>
      <c r="G29" s="198">
        <v>3.4527406128614588E-2</v>
      </c>
      <c r="H29" s="198">
        <v>6.4142354645147934E-2</v>
      </c>
      <c r="I29" s="198">
        <v>3.6467215791574442E-2</v>
      </c>
      <c r="J29" s="198">
        <v>2.5882047172467563E-2</v>
      </c>
      <c r="K29" s="198">
        <v>4.3573750329438637E-2</v>
      </c>
      <c r="L29" s="198">
        <v>3.6001858160421181E-2</v>
      </c>
      <c r="M29" s="198">
        <v>4.7370165464140926E-2</v>
      </c>
      <c r="N29" s="208"/>
      <c r="O29" s="12"/>
      <c r="P29" s="66"/>
      <c r="Q29" s="181" t="s">
        <v>110</v>
      </c>
      <c r="R29" s="185" t="s">
        <v>125</v>
      </c>
      <c r="S29" s="41"/>
      <c r="T29" s="187">
        <v>372.19200881941225</v>
      </c>
      <c r="U29" s="41"/>
      <c r="V29" s="198">
        <v>2.7530723922213951E-2</v>
      </c>
      <c r="W29" s="198">
        <v>2.9008271035470008E-2</v>
      </c>
      <c r="X29" s="198">
        <v>3.6039327708762371E-2</v>
      </c>
      <c r="Y29" s="198">
        <v>2.8092895626275816E-2</v>
      </c>
      <c r="Z29" s="198">
        <v>2.7358234602514239E-2</v>
      </c>
      <c r="AA29" s="198">
        <v>6.0378408458542011E-2</v>
      </c>
      <c r="AB29" s="198">
        <v>3.6926742108397852E-2</v>
      </c>
      <c r="AC29" s="198">
        <v>9.375E-2</v>
      </c>
      <c r="AD29" s="198">
        <v>3.5876169350949942E-2</v>
      </c>
      <c r="AE29" s="66"/>
      <c r="AF29" s="66"/>
      <c r="AG29" s="66"/>
      <c r="AH29" s="181" t="s">
        <v>110</v>
      </c>
      <c r="AI29" s="185" t="s">
        <v>125</v>
      </c>
      <c r="AJ29" s="41"/>
      <c r="AK29" s="187">
        <v>372.19200881941225</v>
      </c>
      <c r="AL29" s="41"/>
      <c r="AM29" s="198">
        <v>3.1479183120839443E-2</v>
      </c>
      <c r="AN29" s="198">
        <v>3.9331523763904412E-2</v>
      </c>
      <c r="AO29" s="198">
        <v>4.8993754337265785E-2</v>
      </c>
      <c r="AP29" s="198">
        <v>3.517821220405426E-2</v>
      </c>
      <c r="AQ29" s="68"/>
      <c r="AR29" s="68"/>
      <c r="AS29" s="68"/>
      <c r="AT29" s="181" t="s">
        <v>110</v>
      </c>
      <c r="AU29" s="185" t="s">
        <v>125</v>
      </c>
      <c r="AV29" s="41"/>
      <c r="AW29" s="187">
        <v>372.19200881941225</v>
      </c>
      <c r="AX29" s="41"/>
      <c r="AY29" s="198">
        <v>8.6543830262423224E-3</v>
      </c>
      <c r="AZ29" s="198">
        <v>3.2506116742397763E-2</v>
      </c>
      <c r="BA29" s="198">
        <v>3.6172695449241538E-2</v>
      </c>
      <c r="BB29" s="198">
        <v>4.3081631451945157E-2</v>
      </c>
      <c r="BC29" s="198">
        <v>4.755506952038744E-2</v>
      </c>
      <c r="BD29" s="198">
        <v>2.2947182159057392E-2</v>
      </c>
      <c r="BE29" s="198">
        <v>9.3408360128617363E-2</v>
      </c>
      <c r="BF29" s="203"/>
    </row>
    <row r="30" spans="2:58" ht="13" x14ac:dyDescent="0.3">
      <c r="B30" s="181" t="s">
        <v>110</v>
      </c>
      <c r="C30" s="185" t="s">
        <v>126</v>
      </c>
      <c r="D30" s="41"/>
      <c r="E30" s="187">
        <v>145.22810672647978</v>
      </c>
      <c r="F30" s="41"/>
      <c r="G30" s="198">
        <v>8.8736232996051712E-2</v>
      </c>
      <c r="H30" s="198">
        <v>6.4142354645147934E-2</v>
      </c>
      <c r="I30" s="198">
        <v>9.6139192278384564E-2</v>
      </c>
      <c r="J30" s="198">
        <v>6.7509908817222922E-2</v>
      </c>
      <c r="K30" s="198">
        <v>0.11262408855310552</v>
      </c>
      <c r="L30" s="198">
        <v>9.0004645401052949E-2</v>
      </c>
      <c r="M30" s="198">
        <v>7.3120363052290721E-2</v>
      </c>
      <c r="N30" s="208"/>
      <c r="O30" s="12"/>
      <c r="P30" s="66"/>
      <c r="Q30" s="181" t="s">
        <v>110</v>
      </c>
      <c r="R30" s="185" t="s">
        <v>126</v>
      </c>
      <c r="S30" s="41"/>
      <c r="T30" s="187">
        <v>145.22810672647978</v>
      </c>
      <c r="U30" s="41"/>
      <c r="V30" s="198">
        <v>9.8969556870273867E-2</v>
      </c>
      <c r="W30" s="198">
        <v>7.086050580563065E-2</v>
      </c>
      <c r="X30" s="198">
        <v>8.1977014548594948E-2</v>
      </c>
      <c r="Y30" s="198">
        <v>9.7195730013720213E-2</v>
      </c>
      <c r="Z30" s="198">
        <v>0.10567965994392689</v>
      </c>
      <c r="AA30" s="198">
        <v>0.1897607122982749</v>
      </c>
      <c r="AB30" s="198">
        <v>0.12924359737939248</v>
      </c>
      <c r="AC30" s="198">
        <v>0.125</v>
      </c>
      <c r="AD30" s="198">
        <v>0.10164914649435818</v>
      </c>
      <c r="AE30" s="66"/>
      <c r="AF30" s="66"/>
      <c r="AG30" s="66"/>
      <c r="AH30" s="181" t="s">
        <v>110</v>
      </c>
      <c r="AI30" s="185" t="s">
        <v>126</v>
      </c>
      <c r="AJ30" s="41"/>
      <c r="AK30" s="187">
        <v>145.22810672647978</v>
      </c>
      <c r="AL30" s="41"/>
      <c r="AM30" s="198">
        <v>8.2252059122193383E-2</v>
      </c>
      <c r="AN30" s="198">
        <v>8.683272127308532E-2</v>
      </c>
      <c r="AO30" s="198">
        <v>0.11783483691880638</v>
      </c>
      <c r="AP30" s="198">
        <v>0.10132219184677016</v>
      </c>
      <c r="AQ30" s="68"/>
      <c r="AR30" s="68"/>
      <c r="AS30" s="68"/>
      <c r="AT30" s="181" t="s">
        <v>110</v>
      </c>
      <c r="AU30" s="185" t="s">
        <v>126</v>
      </c>
      <c r="AV30" s="41"/>
      <c r="AW30" s="187">
        <v>145.22810672647978</v>
      </c>
      <c r="AX30" s="41"/>
      <c r="AY30" s="198">
        <v>0.11683417085427136</v>
      </c>
      <c r="AZ30" s="198">
        <v>7.5847605732261444E-2</v>
      </c>
      <c r="BA30" s="198">
        <v>0.1004797095812265</v>
      </c>
      <c r="BB30" s="198">
        <v>8.9606262138779369E-2</v>
      </c>
      <c r="BC30" s="198">
        <v>0.11051398219028276</v>
      </c>
      <c r="BD30" s="198">
        <v>5.8589745390200405E-2</v>
      </c>
      <c r="BE30" s="198">
        <v>0.12620578778135047</v>
      </c>
      <c r="BF30" s="203"/>
    </row>
    <row r="31" spans="2:58" ht="13" x14ac:dyDescent="0.3">
      <c r="B31" s="181" t="s">
        <v>110</v>
      </c>
      <c r="C31" s="185" t="s">
        <v>127</v>
      </c>
      <c r="D31" s="41"/>
      <c r="E31" s="187">
        <v>1824.134575557666</v>
      </c>
      <c r="F31" s="41"/>
      <c r="G31" s="198">
        <v>8.4822594137800578E-2</v>
      </c>
      <c r="H31" s="198">
        <v>0.12187047382578109</v>
      </c>
      <c r="I31" s="198">
        <v>0.10292463442069741</v>
      </c>
      <c r="J31" s="198">
        <v>8.8995256762903124E-2</v>
      </c>
      <c r="K31" s="198">
        <v>6.263726609856804E-2</v>
      </c>
      <c r="L31" s="198">
        <v>8.0404149891607296E-2</v>
      </c>
      <c r="M31" s="198">
        <v>8.4185299441654107E-2</v>
      </c>
      <c r="N31" s="208"/>
      <c r="O31" s="12"/>
      <c r="P31" s="66"/>
      <c r="Q31" s="181" t="s">
        <v>110</v>
      </c>
      <c r="R31" s="185" t="s">
        <v>127</v>
      </c>
      <c r="S31" s="41"/>
      <c r="T31" s="187">
        <v>1824.134575557666</v>
      </c>
      <c r="U31" s="41"/>
      <c r="V31" s="198">
        <v>6.8017082631352116E-2</v>
      </c>
      <c r="W31" s="198">
        <v>6.6963575632257022E-2</v>
      </c>
      <c r="X31" s="198">
        <v>6.1781704643592637E-2</v>
      </c>
      <c r="Y31" s="198">
        <v>5.7005655389351824E-2</v>
      </c>
      <c r="Z31" s="198">
        <v>9.9529709686171641E-2</v>
      </c>
      <c r="AA31" s="198">
        <v>0.15525876460767946</v>
      </c>
      <c r="AB31" s="198">
        <v>6.6110780226325189E-2</v>
      </c>
      <c r="AC31" s="198">
        <v>0.21875</v>
      </c>
      <c r="AD31" s="198">
        <v>0.10164914649435818</v>
      </c>
      <c r="AE31" s="66"/>
      <c r="AF31" s="66"/>
      <c r="AG31" s="66"/>
      <c r="AH31" s="181" t="s">
        <v>110</v>
      </c>
      <c r="AI31" s="185" t="s">
        <v>127</v>
      </c>
      <c r="AJ31" s="41"/>
      <c r="AK31" s="187">
        <v>1824.134575557666</v>
      </c>
      <c r="AL31" s="41"/>
      <c r="AM31" s="198">
        <v>4.1972244161119256E-2</v>
      </c>
      <c r="AN31" s="198">
        <v>7.4591516312736195E-2</v>
      </c>
      <c r="AO31" s="198">
        <v>0.10756419153365718</v>
      </c>
      <c r="AP31" s="198">
        <v>5.8097350458210829E-2</v>
      </c>
      <c r="AQ31" s="68"/>
      <c r="AR31" s="68"/>
      <c r="AS31" s="68"/>
      <c r="AT31" s="181" t="s">
        <v>110</v>
      </c>
      <c r="AU31" s="185" t="s">
        <v>127</v>
      </c>
      <c r="AV31" s="41"/>
      <c r="AW31" s="187">
        <v>1824.134575557666</v>
      </c>
      <c r="AX31" s="41"/>
      <c r="AY31" s="198">
        <v>9.0871021775544389E-2</v>
      </c>
      <c r="AZ31" s="198">
        <v>9.7518350227193282E-2</v>
      </c>
      <c r="BA31" s="198">
        <v>8.4402956048230254E-2</v>
      </c>
      <c r="BB31" s="198">
        <v>0.11542875640044731</v>
      </c>
      <c r="BC31" s="198">
        <v>0.15991251366973908</v>
      </c>
      <c r="BD31" s="198">
        <v>8.1845885938180235E-2</v>
      </c>
      <c r="BE31" s="198">
        <v>0.15610932475884245</v>
      </c>
      <c r="BF31" s="203"/>
    </row>
    <row r="32" spans="2:58" ht="13" x14ac:dyDescent="0.3">
      <c r="B32" s="181" t="s">
        <v>110</v>
      </c>
      <c r="C32" s="185" t="s">
        <v>128</v>
      </c>
      <c r="D32" s="41"/>
      <c r="E32" s="187">
        <v>940.27541003481201</v>
      </c>
      <c r="F32" s="41"/>
      <c r="G32" s="198">
        <v>7.2678058579367742E-3</v>
      </c>
      <c r="H32" s="198">
        <v>8.2764328574384436E-4</v>
      </c>
      <c r="I32" s="198">
        <v>4.4994375703037125E-3</v>
      </c>
      <c r="J32" s="198">
        <v>8.7284226029325767E-3</v>
      </c>
      <c r="K32" s="198">
        <v>1.6340156373539489E-2</v>
      </c>
      <c r="L32" s="198">
        <v>4.8002477547228238E-3</v>
      </c>
      <c r="M32" s="198">
        <v>3.9517629962012068E-3</v>
      </c>
      <c r="N32" s="208"/>
      <c r="O32" s="12"/>
      <c r="P32" s="66"/>
      <c r="Q32" s="181" t="s">
        <v>110</v>
      </c>
      <c r="R32" s="185" t="s">
        <v>128</v>
      </c>
      <c r="S32" s="41"/>
      <c r="T32" s="187">
        <v>940.27541003481201</v>
      </c>
      <c r="U32" s="41"/>
      <c r="V32" s="198">
        <v>1.1741044025650068E-2</v>
      </c>
      <c r="W32" s="198">
        <v>1.1710672816923808E-2</v>
      </c>
      <c r="X32" s="198">
        <v>4.118780309572842E-3</v>
      </c>
      <c r="Y32" s="198">
        <v>5.7055851152829386E-3</v>
      </c>
      <c r="Z32" s="198">
        <v>1.9625576557836661E-2</v>
      </c>
      <c r="AA32" s="198">
        <v>0</v>
      </c>
      <c r="AB32" s="198">
        <v>1.8463371054198926E-2</v>
      </c>
      <c r="AC32" s="198">
        <v>0</v>
      </c>
      <c r="AD32" s="198">
        <v>8.9690423377374855E-3</v>
      </c>
      <c r="AE32" s="66"/>
      <c r="AF32" s="66"/>
      <c r="AG32" s="66"/>
      <c r="AH32" s="181" t="s">
        <v>110</v>
      </c>
      <c r="AI32" s="185" t="s">
        <v>128</v>
      </c>
      <c r="AJ32" s="41"/>
      <c r="AK32" s="187">
        <v>940.27541003481201</v>
      </c>
      <c r="AL32" s="41"/>
      <c r="AM32" s="198">
        <v>6.9953740268532093E-3</v>
      </c>
      <c r="AN32" s="198">
        <v>8.2495076906700746E-3</v>
      </c>
      <c r="AO32" s="198">
        <v>0</v>
      </c>
      <c r="AP32" s="198">
        <v>4.7970289369164906E-3</v>
      </c>
      <c r="AQ32" s="68"/>
      <c r="AR32" s="68"/>
      <c r="AS32" s="68"/>
      <c r="AT32" s="181" t="s">
        <v>110</v>
      </c>
      <c r="AU32" s="185" t="s">
        <v>128</v>
      </c>
      <c r="AV32" s="41"/>
      <c r="AW32" s="187">
        <v>940.27541003481201</v>
      </c>
      <c r="AX32" s="41"/>
      <c r="AY32" s="198">
        <v>0</v>
      </c>
      <c r="AZ32" s="198">
        <v>1.4447162996621228E-2</v>
      </c>
      <c r="BA32" s="198">
        <v>1.607675353299624E-2</v>
      </c>
      <c r="BB32" s="198">
        <v>5.8707551056441662E-3</v>
      </c>
      <c r="BC32" s="198">
        <v>3.8743946258397123E-3</v>
      </c>
      <c r="BD32" s="198">
        <v>5.2242054854157597E-3</v>
      </c>
      <c r="BE32" s="198">
        <v>4.9839228295819934E-3</v>
      </c>
      <c r="BF32" s="203"/>
    </row>
    <row r="33" spans="2:58" ht="13" x14ac:dyDescent="0.3">
      <c r="B33" s="181" t="s">
        <v>110</v>
      </c>
      <c r="C33" s="185" t="s">
        <v>129</v>
      </c>
      <c r="D33" s="41"/>
      <c r="E33" s="187">
        <v>228.92276748223063</v>
      </c>
      <c r="F33" s="41"/>
      <c r="G33" s="198">
        <v>0.25537759022149764</v>
      </c>
      <c r="H33" s="198">
        <v>0.13469894475481067</v>
      </c>
      <c r="I33" s="198">
        <v>0.27424797706738269</v>
      </c>
      <c r="J33" s="198">
        <v>0.177059192999935</v>
      </c>
      <c r="K33" s="198">
        <v>0.18791179829570412</v>
      </c>
      <c r="L33" s="198">
        <v>0.29401517497677299</v>
      </c>
      <c r="M33" s="198">
        <v>0.19689977819136723</v>
      </c>
      <c r="N33" s="208"/>
      <c r="O33" s="12"/>
      <c r="P33" s="66"/>
      <c r="Q33" s="181" t="s">
        <v>110</v>
      </c>
      <c r="R33" s="185" t="s">
        <v>129</v>
      </c>
      <c r="S33" s="41"/>
      <c r="T33" s="187">
        <v>228.92276748223063</v>
      </c>
      <c r="U33" s="41"/>
      <c r="V33" s="198">
        <v>0.28647363815643406</v>
      </c>
      <c r="W33" s="198">
        <v>0.2845951964370923</v>
      </c>
      <c r="X33" s="198">
        <v>0.28525875240815779</v>
      </c>
      <c r="Y33" s="198">
        <v>0.26282501756851728</v>
      </c>
      <c r="Z33" s="198">
        <v>0.27114045401103365</v>
      </c>
      <c r="AA33" s="198">
        <v>0.28881469115191988</v>
      </c>
      <c r="AB33" s="198">
        <v>0.20309708159618819</v>
      </c>
      <c r="AC33" s="198">
        <v>0.15625</v>
      </c>
      <c r="AD33" s="198">
        <v>0.25634101649146496</v>
      </c>
      <c r="AE33" s="66"/>
      <c r="AF33" s="66"/>
      <c r="AG33" s="66"/>
      <c r="AH33" s="181" t="s">
        <v>110</v>
      </c>
      <c r="AI33" s="185" t="s">
        <v>129</v>
      </c>
      <c r="AJ33" s="41"/>
      <c r="AK33" s="187">
        <v>228.92276748223063</v>
      </c>
      <c r="AL33" s="41"/>
      <c r="AM33" s="198">
        <v>0.16416563240437773</v>
      </c>
      <c r="AN33" s="198">
        <v>0.29754111448187776</v>
      </c>
      <c r="AO33" s="198">
        <v>0.23664122137404578</v>
      </c>
      <c r="AP33" s="198">
        <v>0.26798026168738498</v>
      </c>
      <c r="AQ33" s="68"/>
      <c r="AR33" s="68"/>
      <c r="AS33" s="68"/>
      <c r="AT33" s="181" t="s">
        <v>110</v>
      </c>
      <c r="AU33" s="185" t="s">
        <v>129</v>
      </c>
      <c r="AV33" s="41"/>
      <c r="AW33" s="187">
        <v>228.92276748223063</v>
      </c>
      <c r="AX33" s="41"/>
      <c r="AY33" s="198">
        <v>0.21859296482412061</v>
      </c>
      <c r="AZ33" s="198">
        <v>0.22288244203658394</v>
      </c>
      <c r="BA33" s="198">
        <v>0.2290937378451964</v>
      </c>
      <c r="BB33" s="198">
        <v>0.26675887234418227</v>
      </c>
      <c r="BC33" s="198">
        <v>0.2331823152632401</v>
      </c>
      <c r="BD33" s="198">
        <v>0.23695704074037663</v>
      </c>
      <c r="BE33" s="198">
        <v>0.31237942122186496</v>
      </c>
      <c r="BF33" s="203"/>
    </row>
    <row r="34" spans="2:58" ht="13" x14ac:dyDescent="0.3">
      <c r="B34" s="181" t="s">
        <v>110</v>
      </c>
      <c r="C34" s="185" t="s">
        <v>130</v>
      </c>
      <c r="D34" s="41"/>
      <c r="E34" s="187">
        <v>713.52369229808778</v>
      </c>
      <c r="F34" s="41"/>
      <c r="G34" s="198">
        <v>6.7702755265695871E-2</v>
      </c>
      <c r="H34" s="198">
        <v>4.4899648251603558E-2</v>
      </c>
      <c r="I34" s="198">
        <v>6.2465982074821291E-2</v>
      </c>
      <c r="J34" s="198">
        <v>6.3243161291719904E-2</v>
      </c>
      <c r="K34" s="198">
        <v>3.8127031538258804E-2</v>
      </c>
      <c r="L34" s="198">
        <v>8.280427376896872E-2</v>
      </c>
      <c r="M34" s="198">
        <v>7.7454554725543662E-2</v>
      </c>
      <c r="N34" s="208"/>
      <c r="O34" s="12"/>
      <c r="P34" s="66"/>
      <c r="Q34" s="181" t="s">
        <v>110</v>
      </c>
      <c r="R34" s="185" t="s">
        <v>130</v>
      </c>
      <c r="S34" s="41"/>
      <c r="T34" s="187">
        <v>713.52369229808778</v>
      </c>
      <c r="U34" s="41"/>
      <c r="V34" s="198">
        <v>6.2897517272003031E-2</v>
      </c>
      <c r="W34" s="198">
        <v>5.8831716239860013E-2</v>
      </c>
      <c r="X34" s="198">
        <v>7.4138045572311156E-2</v>
      </c>
      <c r="Y34" s="198">
        <v>4.9961516581333881E-2</v>
      </c>
      <c r="Z34" s="198">
        <v>5.8334087003708041E-2</v>
      </c>
      <c r="AA34" s="198">
        <v>6.7056204785754039E-2</v>
      </c>
      <c r="AB34" s="198">
        <v>9.2316855270994633E-2</v>
      </c>
      <c r="AC34" s="198">
        <v>0.15625</v>
      </c>
      <c r="AD34" s="198">
        <v>5.9793615584916575E-2</v>
      </c>
      <c r="AE34" s="66"/>
      <c r="AF34" s="66"/>
      <c r="AG34" s="66"/>
      <c r="AH34" s="181" t="s">
        <v>110</v>
      </c>
      <c r="AI34" s="185" t="s">
        <v>130</v>
      </c>
      <c r="AJ34" s="41"/>
      <c r="AK34" s="187">
        <v>713.52369229808778</v>
      </c>
      <c r="AL34" s="41"/>
      <c r="AM34" s="198">
        <v>3.4976870134266043E-2</v>
      </c>
      <c r="AN34" s="198">
        <v>8.0339560381074052E-2</v>
      </c>
      <c r="AO34" s="198">
        <v>7.4531575294934066E-2</v>
      </c>
      <c r="AP34" s="198">
        <v>5.754715359089424E-2</v>
      </c>
      <c r="AQ34" s="68"/>
      <c r="AR34" s="68"/>
      <c r="AS34" s="68"/>
      <c r="AT34" s="181" t="s">
        <v>110</v>
      </c>
      <c r="AU34" s="185" t="s">
        <v>130</v>
      </c>
      <c r="AV34" s="41"/>
      <c r="AW34" s="187">
        <v>713.52369229808778</v>
      </c>
      <c r="AX34" s="41"/>
      <c r="AY34" s="198">
        <v>4.7599106644332777E-2</v>
      </c>
      <c r="AZ34" s="198">
        <v>5.0565070488174296E-2</v>
      </c>
      <c r="BA34" s="198">
        <v>6.0287825748735896E-2</v>
      </c>
      <c r="BB34" s="198">
        <v>7.6849508563357094E-2</v>
      </c>
      <c r="BC34" s="198">
        <v>7.642555850648336E-2</v>
      </c>
      <c r="BD34" s="198">
        <v>8.799696659036331E-2</v>
      </c>
      <c r="BE34" s="198">
        <v>0.12733118971061091</v>
      </c>
      <c r="BF34" s="203"/>
    </row>
    <row r="35" spans="2:58" ht="13" x14ac:dyDescent="0.3">
      <c r="B35" s="181" t="s">
        <v>110</v>
      </c>
      <c r="C35" s="185" t="s">
        <v>131</v>
      </c>
      <c r="D35" s="41"/>
      <c r="E35" s="187">
        <v>1083.0371920473847</v>
      </c>
      <c r="F35" s="41"/>
      <c r="G35" s="198">
        <v>0.18231855794796384</v>
      </c>
      <c r="H35" s="198">
        <v>7.6970825574177532E-2</v>
      </c>
      <c r="I35" s="198">
        <v>0.17415363402155376</v>
      </c>
      <c r="J35" s="198">
        <v>0.1428169197115072</v>
      </c>
      <c r="K35" s="198">
        <v>0.12351752613546518</v>
      </c>
      <c r="L35" s="198">
        <v>0.1992102818209972</v>
      </c>
      <c r="M35" s="198">
        <v>0.15580144303087468</v>
      </c>
      <c r="N35" s="208"/>
      <c r="O35" s="12"/>
      <c r="P35" s="66"/>
      <c r="Q35" s="181" t="s">
        <v>110</v>
      </c>
      <c r="R35" s="185" t="s">
        <v>131</v>
      </c>
      <c r="S35" s="41"/>
      <c r="T35" s="187">
        <v>1083.0371920473847</v>
      </c>
      <c r="U35" s="41"/>
      <c r="V35" s="198">
        <v>0.2283561232352519</v>
      </c>
      <c r="W35" s="198">
        <v>0.18846429139494186</v>
      </c>
      <c r="X35" s="198">
        <v>0.19773467082973492</v>
      </c>
      <c r="Y35" s="198">
        <v>0.21130743231937898</v>
      </c>
      <c r="Z35" s="198">
        <v>0.20475716740526365</v>
      </c>
      <c r="AA35" s="198">
        <v>0.21368948247078462</v>
      </c>
      <c r="AB35" s="198">
        <v>0.16617033948779034</v>
      </c>
      <c r="AC35" s="198">
        <v>0.15625</v>
      </c>
      <c r="AD35" s="198">
        <v>0.1606712315555984</v>
      </c>
      <c r="AE35" s="66"/>
      <c r="AF35" s="66"/>
      <c r="AG35" s="66"/>
      <c r="AH35" s="181" t="s">
        <v>110</v>
      </c>
      <c r="AI35" s="185" t="s">
        <v>131</v>
      </c>
      <c r="AJ35" s="41"/>
      <c r="AK35" s="187">
        <v>1083.0371920473847</v>
      </c>
      <c r="AL35" s="41"/>
      <c r="AM35" s="198">
        <v>0.11722892925645942</v>
      </c>
      <c r="AN35" s="198">
        <v>0.18212784075789026</v>
      </c>
      <c r="AO35" s="198">
        <v>0.13337959750173489</v>
      </c>
      <c r="AP35" s="198">
        <v>0.16863533983253381</v>
      </c>
      <c r="AQ35" s="68"/>
      <c r="AR35" s="68"/>
      <c r="AS35" s="68"/>
      <c r="AT35" s="181" t="s">
        <v>110</v>
      </c>
      <c r="AU35" s="185" t="s">
        <v>131</v>
      </c>
      <c r="AV35" s="41"/>
      <c r="AW35" s="187">
        <v>1083.0371920473847</v>
      </c>
      <c r="AX35" s="41"/>
      <c r="AY35" s="198">
        <v>0.16666666666666666</v>
      </c>
      <c r="AZ35" s="198">
        <v>0.15169521146452289</v>
      </c>
      <c r="BA35" s="198">
        <v>0.15272915856346428</v>
      </c>
      <c r="BB35" s="198">
        <v>0.1665293390618563</v>
      </c>
      <c r="BC35" s="198">
        <v>0.17028589282924542</v>
      </c>
      <c r="BD35" s="198">
        <v>0.20061229935259176</v>
      </c>
      <c r="BE35" s="198">
        <v>0.2120578778135048</v>
      </c>
      <c r="BF35" s="203"/>
    </row>
    <row r="36" spans="2:58" ht="13" x14ac:dyDescent="0.3">
      <c r="B36" s="181" t="s">
        <v>110</v>
      </c>
      <c r="C36" s="185" t="s">
        <v>132</v>
      </c>
      <c r="D36" s="41"/>
      <c r="E36" s="187">
        <v>570.92967254541134</v>
      </c>
      <c r="F36" s="41"/>
      <c r="G36" s="198">
        <v>1.945496784368889E-2</v>
      </c>
      <c r="H36" s="198">
        <v>3.8485412787088766E-2</v>
      </c>
      <c r="I36" s="198">
        <v>2.0809898762654669E-2</v>
      </c>
      <c r="J36" s="198">
        <v>1.6785428082562646E-2</v>
      </c>
      <c r="K36" s="198">
        <v>8.1700781867697445E-3</v>
      </c>
      <c r="L36" s="198">
        <v>2.1601114896252709E-2</v>
      </c>
      <c r="M36" s="198">
        <v>3.0033398771129174E-2</v>
      </c>
      <c r="N36" s="208"/>
      <c r="O36" s="12"/>
      <c r="P36" s="66"/>
      <c r="Q36" s="181" t="s">
        <v>110</v>
      </c>
      <c r="R36" s="185" t="s">
        <v>132</v>
      </c>
      <c r="S36" s="41"/>
      <c r="T36" s="187">
        <v>570.92967254541134</v>
      </c>
      <c r="U36" s="41"/>
      <c r="V36" s="198">
        <v>1.8127440609123795E-2</v>
      </c>
      <c r="W36" s="198">
        <v>8.3505646572292012E-3</v>
      </c>
      <c r="X36" s="198">
        <v>1.3386036006111737E-2</v>
      </c>
      <c r="Y36" s="198">
        <v>1.5041997122109565E-2</v>
      </c>
      <c r="Z36" s="198">
        <v>1.4018268969883329E-2</v>
      </c>
      <c r="AA36" s="198">
        <v>0</v>
      </c>
      <c r="AB36" s="198">
        <v>5.5390113162596781E-2</v>
      </c>
      <c r="AC36" s="198">
        <v>0</v>
      </c>
      <c r="AD36" s="198">
        <v>2.09277654547208E-2</v>
      </c>
      <c r="AE36" s="66"/>
      <c r="AF36" s="66"/>
      <c r="AG36" s="66"/>
      <c r="AH36" s="181" t="s">
        <v>110</v>
      </c>
      <c r="AI36" s="185" t="s">
        <v>132</v>
      </c>
      <c r="AJ36" s="41"/>
      <c r="AK36" s="187">
        <v>570.92967254541134</v>
      </c>
      <c r="AL36" s="41"/>
      <c r="AM36" s="198">
        <v>1.3990748053706419E-2</v>
      </c>
      <c r="AN36" s="198">
        <v>2.3098621533876207E-2</v>
      </c>
      <c r="AO36" s="198">
        <v>8.6051353226925739E-3</v>
      </c>
      <c r="AP36" s="198">
        <v>1.6523099671601243E-2</v>
      </c>
      <c r="AQ36" s="68"/>
      <c r="AR36" s="68"/>
      <c r="AS36" s="68"/>
      <c r="AT36" s="181" t="s">
        <v>110</v>
      </c>
      <c r="AU36" s="185" t="s">
        <v>132</v>
      </c>
      <c r="AV36" s="41"/>
      <c r="AW36" s="187">
        <v>570.92967254541134</v>
      </c>
      <c r="AX36" s="41"/>
      <c r="AY36" s="198">
        <v>4.3271915131211612E-3</v>
      </c>
      <c r="AZ36" s="198">
        <v>3.9729698240708378E-2</v>
      </c>
      <c r="BA36" s="198">
        <v>1.9706988201737326E-2</v>
      </c>
      <c r="BB36" s="198">
        <v>2.5896062621387796E-2</v>
      </c>
      <c r="BC36" s="198">
        <v>2.7214497734728949E-2</v>
      </c>
      <c r="BD36" s="198">
        <v>2.0545732863342089E-2</v>
      </c>
      <c r="BE36" s="198">
        <v>4.9035369774919617E-2</v>
      </c>
      <c r="BF36" s="203"/>
    </row>
    <row r="37" spans="2:58" ht="13" x14ac:dyDescent="0.3">
      <c r="B37" s="181" t="s">
        <v>110</v>
      </c>
      <c r="C37" s="185" t="s">
        <v>133</v>
      </c>
      <c r="D37" s="41"/>
      <c r="E37" s="187">
        <v>1903.9731416501186</v>
      </c>
      <c r="F37" s="41"/>
      <c r="G37" s="198">
        <v>6.8406091316463927E-2</v>
      </c>
      <c r="H37" s="198">
        <v>6.952203600248294E-2</v>
      </c>
      <c r="I37" s="198">
        <v>6.7237563046554663E-2</v>
      </c>
      <c r="J37" s="198">
        <v>7.2448073466028454E-2</v>
      </c>
      <c r="K37" s="198">
        <v>8.1700781867697442E-2</v>
      </c>
      <c r="L37" s="198">
        <v>6.7009910188912974E-2</v>
      </c>
      <c r="M37" s="198">
        <v>7.1998572266272307E-2</v>
      </c>
      <c r="N37" s="208"/>
      <c r="O37" s="12"/>
      <c r="P37" s="66"/>
      <c r="Q37" s="181" t="s">
        <v>110</v>
      </c>
      <c r="R37" s="185" t="s">
        <v>133</v>
      </c>
      <c r="S37" s="41"/>
      <c r="T37" s="187">
        <v>1903.9731416501186</v>
      </c>
      <c r="U37" s="41"/>
      <c r="V37" s="198">
        <v>6.9479815591166144E-2</v>
      </c>
      <c r="W37" s="198">
        <v>8.209400349928421E-2</v>
      </c>
      <c r="X37" s="198">
        <v>6.0087690161429612E-2</v>
      </c>
      <c r="Y37" s="198">
        <v>6.4585215674463764E-2</v>
      </c>
      <c r="Z37" s="198">
        <v>4.9561363841910101E-2</v>
      </c>
      <c r="AA37" s="198">
        <v>3.4501947690595433E-2</v>
      </c>
      <c r="AB37" s="198">
        <v>0</v>
      </c>
      <c r="AC37" s="198">
        <v>6.25E-2</v>
      </c>
      <c r="AD37" s="198">
        <v>6.577297714340824E-2</v>
      </c>
      <c r="AE37" s="66"/>
      <c r="AF37" s="66"/>
      <c r="AG37" s="66"/>
      <c r="AH37" s="181" t="s">
        <v>110</v>
      </c>
      <c r="AI37" s="185" t="s">
        <v>133</v>
      </c>
      <c r="AJ37" s="41"/>
      <c r="AK37" s="187">
        <v>1903.9731416501186</v>
      </c>
      <c r="AL37" s="41"/>
      <c r="AM37" s="198">
        <v>6.9953740268532086E-2</v>
      </c>
      <c r="AN37" s="198">
        <v>6.2616424503698989E-2</v>
      </c>
      <c r="AO37" s="198">
        <v>8.6051353226925739E-2</v>
      </c>
      <c r="AP37" s="198">
        <v>7.0889427623321469E-2</v>
      </c>
      <c r="AQ37" s="68"/>
      <c r="AR37" s="68"/>
      <c r="AS37" s="68"/>
      <c r="AT37" s="181" t="s">
        <v>110</v>
      </c>
      <c r="AU37" s="185" t="s">
        <v>133</v>
      </c>
      <c r="AV37" s="41"/>
      <c r="AW37" s="187">
        <v>1903.9731416501186</v>
      </c>
      <c r="AX37" s="41"/>
      <c r="AY37" s="198">
        <v>5.6253489670575099E-2</v>
      </c>
      <c r="AZ37" s="198">
        <v>4.6953279739018992E-2</v>
      </c>
      <c r="BA37" s="198">
        <v>3.5005834305717624E-2</v>
      </c>
      <c r="BB37" s="198">
        <v>5.5117415102112891E-2</v>
      </c>
      <c r="BC37" s="198">
        <v>8.0487423840024983E-2</v>
      </c>
      <c r="BD37" s="198">
        <v>7.9950004915247105E-2</v>
      </c>
      <c r="BE37" s="198">
        <v>9.5176848874598069E-2</v>
      </c>
      <c r="BF37" s="203"/>
    </row>
    <row r="38" spans="2:58" ht="13" x14ac:dyDescent="0.3">
      <c r="B38" s="181" t="s">
        <v>110</v>
      </c>
      <c r="C38" s="185" t="s">
        <v>134</v>
      </c>
      <c r="D38" s="41"/>
      <c r="E38" s="187">
        <v>427.11381983503929</v>
      </c>
      <c r="F38" s="41"/>
      <c r="G38" s="198">
        <v>0.14918983146576295</v>
      </c>
      <c r="H38" s="198">
        <v>0.23898199875853507</v>
      </c>
      <c r="I38" s="198">
        <v>0.10776878696614536</v>
      </c>
      <c r="J38" s="198">
        <v>0.23118407658486928</v>
      </c>
      <c r="K38" s="198">
        <v>0.20152859527365369</v>
      </c>
      <c r="L38" s="198">
        <v>0.10572158563022606</v>
      </c>
      <c r="M38" s="198">
        <v>0.14634270708512856</v>
      </c>
      <c r="N38" s="208"/>
      <c r="O38" s="12"/>
      <c r="P38" s="66"/>
      <c r="Q38" s="181" t="s">
        <v>110</v>
      </c>
      <c r="R38" s="185" t="s">
        <v>134</v>
      </c>
      <c r="S38" s="41"/>
      <c r="T38" s="187">
        <v>427.11381983503929</v>
      </c>
      <c r="U38" s="41"/>
      <c r="V38" s="198">
        <v>0.1516148833078661</v>
      </c>
      <c r="W38" s="198">
        <v>0.13786384603149351</v>
      </c>
      <c r="X38" s="198">
        <v>0.11878030957284262</v>
      </c>
      <c r="Y38" s="198">
        <v>8.4245223036509082E-2</v>
      </c>
      <c r="Z38" s="198">
        <v>0.14687528262639049</v>
      </c>
      <c r="AA38" s="198">
        <v>0.15191986644407346</v>
      </c>
      <c r="AB38" s="198">
        <v>0.16200119118522929</v>
      </c>
      <c r="AC38" s="198">
        <v>0.15625</v>
      </c>
      <c r="AD38" s="198">
        <v>0.14813386054585784</v>
      </c>
      <c r="AE38" s="66"/>
      <c r="AF38" s="66"/>
      <c r="AG38" s="66"/>
      <c r="AH38" s="181" t="s">
        <v>110</v>
      </c>
      <c r="AI38" s="185" t="s">
        <v>134</v>
      </c>
      <c r="AJ38" s="41"/>
      <c r="AK38" s="187">
        <v>427.11381983503929</v>
      </c>
      <c r="AL38" s="41"/>
      <c r="AM38" s="198">
        <v>0.15581631501748841</v>
      </c>
      <c r="AN38" s="198">
        <v>9.9313428069615212E-2</v>
      </c>
      <c r="AO38" s="198">
        <v>0.14628730048577376</v>
      </c>
      <c r="AP38" s="198">
        <v>0.11884252334038273</v>
      </c>
      <c r="AQ38" s="68"/>
      <c r="AR38" s="68"/>
      <c r="AS38" s="68"/>
      <c r="AT38" s="181" t="s">
        <v>110</v>
      </c>
      <c r="AU38" s="185" t="s">
        <v>134</v>
      </c>
      <c r="AV38" s="41"/>
      <c r="AW38" s="187">
        <v>427.11381983503929</v>
      </c>
      <c r="AX38" s="41"/>
      <c r="AY38" s="198">
        <v>0.18495254048017867</v>
      </c>
      <c r="AZ38" s="198">
        <v>0.23022253291389957</v>
      </c>
      <c r="BA38" s="198">
        <v>0.19953325554259041</v>
      </c>
      <c r="BB38" s="198">
        <v>0.13986816549938205</v>
      </c>
      <c r="BC38" s="198">
        <v>0.1608498672082487</v>
      </c>
      <c r="BD38" s="198">
        <v>0.23243501341160278</v>
      </c>
      <c r="BE38" s="198">
        <v>0.22974276527331192</v>
      </c>
      <c r="BF38" s="203"/>
    </row>
    <row r="39" spans="2:58" ht="13" x14ac:dyDescent="0.3">
      <c r="B39" s="181" t="s">
        <v>110</v>
      </c>
      <c r="C39" s="185" t="s">
        <v>110</v>
      </c>
      <c r="D39" s="41"/>
      <c r="E39" s="187" t="s">
        <v>110</v>
      </c>
      <c r="F39" s="41"/>
      <c r="G39" s="198" t="s">
        <v>110</v>
      </c>
      <c r="H39" s="198" t="s">
        <v>110</v>
      </c>
      <c r="I39" s="198" t="s">
        <v>110</v>
      </c>
      <c r="J39" s="198" t="s">
        <v>110</v>
      </c>
      <c r="K39" s="198" t="s">
        <v>110</v>
      </c>
      <c r="L39" s="198" t="s">
        <v>110</v>
      </c>
      <c r="M39" s="198" t="s">
        <v>110</v>
      </c>
      <c r="N39" s="208"/>
      <c r="O39" s="12"/>
      <c r="P39" s="66"/>
      <c r="Q39" s="181" t="s">
        <v>110</v>
      </c>
      <c r="R39" s="185" t="s">
        <v>110</v>
      </c>
      <c r="S39" s="41"/>
      <c r="T39" s="187" t="s">
        <v>110</v>
      </c>
      <c r="U39" s="41"/>
      <c r="V39" s="198" t="s">
        <v>110</v>
      </c>
      <c r="W39" s="198" t="s">
        <v>110</v>
      </c>
      <c r="X39" s="198" t="s">
        <v>110</v>
      </c>
      <c r="Y39" s="198" t="s">
        <v>110</v>
      </c>
      <c r="Z39" s="198" t="s">
        <v>110</v>
      </c>
      <c r="AA39" s="198" t="s">
        <v>110</v>
      </c>
      <c r="AB39" s="198" t="s">
        <v>110</v>
      </c>
      <c r="AC39" s="198" t="s">
        <v>110</v>
      </c>
      <c r="AD39" s="198" t="s">
        <v>110</v>
      </c>
      <c r="AE39" s="66"/>
      <c r="AF39" s="66"/>
      <c r="AG39" s="66"/>
      <c r="AH39" s="181" t="s">
        <v>110</v>
      </c>
      <c r="AI39" s="185" t="s">
        <v>110</v>
      </c>
      <c r="AJ39" s="41"/>
      <c r="AK39" s="187" t="s">
        <v>110</v>
      </c>
      <c r="AL39" s="41"/>
      <c r="AM39" s="198" t="s">
        <v>110</v>
      </c>
      <c r="AN39" s="198" t="s">
        <v>110</v>
      </c>
      <c r="AO39" s="198" t="s">
        <v>110</v>
      </c>
      <c r="AP39" s="198" t="s">
        <v>110</v>
      </c>
      <c r="AQ39" s="68"/>
      <c r="AR39" s="68"/>
      <c r="AS39" s="68"/>
      <c r="AT39" s="181" t="s">
        <v>110</v>
      </c>
      <c r="AU39" s="185" t="s">
        <v>110</v>
      </c>
      <c r="AV39" s="41"/>
      <c r="AW39" s="187" t="s">
        <v>110</v>
      </c>
      <c r="AX39" s="41"/>
      <c r="AY39" s="198" t="s">
        <v>110</v>
      </c>
      <c r="AZ39" s="198" t="s">
        <v>110</v>
      </c>
      <c r="BA39" s="198" t="s">
        <v>110</v>
      </c>
      <c r="BB39" s="198" t="s">
        <v>110</v>
      </c>
      <c r="BC39" s="198" t="s">
        <v>110</v>
      </c>
      <c r="BD39" s="198" t="s">
        <v>110</v>
      </c>
      <c r="BE39" s="198" t="s">
        <v>110</v>
      </c>
      <c r="BF39" s="203"/>
    </row>
    <row r="40" spans="2:58" ht="13" x14ac:dyDescent="0.3">
      <c r="B40" s="181" t="s">
        <v>135</v>
      </c>
      <c r="C40" s="185"/>
      <c r="D40" s="41"/>
      <c r="E40" s="187" t="s">
        <v>110</v>
      </c>
      <c r="F40" s="41"/>
      <c r="G40" s="198" t="s">
        <v>110</v>
      </c>
      <c r="H40" s="198" t="s">
        <v>110</v>
      </c>
      <c r="I40" s="198" t="s">
        <v>110</v>
      </c>
      <c r="J40" s="198" t="s">
        <v>110</v>
      </c>
      <c r="K40" s="198" t="s">
        <v>110</v>
      </c>
      <c r="L40" s="198" t="s">
        <v>110</v>
      </c>
      <c r="M40" s="198" t="s">
        <v>110</v>
      </c>
      <c r="N40" s="208"/>
      <c r="O40" s="12"/>
      <c r="P40" s="66"/>
      <c r="Q40" s="181" t="s">
        <v>135</v>
      </c>
      <c r="R40" s="185"/>
      <c r="S40" s="41"/>
      <c r="T40" s="187" t="s">
        <v>110</v>
      </c>
      <c r="U40" s="41"/>
      <c r="V40" s="198" t="s">
        <v>110</v>
      </c>
      <c r="W40" s="198" t="s">
        <v>110</v>
      </c>
      <c r="X40" s="198" t="s">
        <v>110</v>
      </c>
      <c r="Y40" s="198" t="s">
        <v>110</v>
      </c>
      <c r="Z40" s="198" t="s">
        <v>110</v>
      </c>
      <c r="AA40" s="198" t="s">
        <v>110</v>
      </c>
      <c r="AB40" s="198" t="s">
        <v>110</v>
      </c>
      <c r="AC40" s="198" t="s">
        <v>110</v>
      </c>
      <c r="AD40" s="198" t="s">
        <v>110</v>
      </c>
      <c r="AE40" s="66"/>
      <c r="AF40" s="66"/>
      <c r="AG40" s="66"/>
      <c r="AH40" s="181" t="s">
        <v>135</v>
      </c>
      <c r="AI40" s="185"/>
      <c r="AJ40" s="41"/>
      <c r="AK40" s="187" t="s">
        <v>110</v>
      </c>
      <c r="AL40" s="41"/>
      <c r="AM40" s="198" t="s">
        <v>110</v>
      </c>
      <c r="AN40" s="198" t="s">
        <v>110</v>
      </c>
      <c r="AO40" s="198" t="s">
        <v>110</v>
      </c>
      <c r="AP40" s="198" t="s">
        <v>110</v>
      </c>
      <c r="AQ40" s="68"/>
      <c r="AR40" s="68"/>
      <c r="AS40" s="68"/>
      <c r="AT40" s="181" t="s">
        <v>135</v>
      </c>
      <c r="AU40" s="185"/>
      <c r="AV40" s="41"/>
      <c r="AW40" s="187" t="s">
        <v>110</v>
      </c>
      <c r="AX40" s="41"/>
      <c r="AY40" s="198" t="s">
        <v>110</v>
      </c>
      <c r="AZ40" s="198" t="s">
        <v>110</v>
      </c>
      <c r="BA40" s="198" t="s">
        <v>110</v>
      </c>
      <c r="BB40" s="198" t="s">
        <v>110</v>
      </c>
      <c r="BC40" s="198" t="s">
        <v>110</v>
      </c>
      <c r="BD40" s="198" t="s">
        <v>110</v>
      </c>
      <c r="BE40" s="198" t="s">
        <v>110</v>
      </c>
      <c r="BF40" s="203"/>
    </row>
    <row r="41" spans="2:58" ht="13" x14ac:dyDescent="0.3">
      <c r="B41" s="181" t="s">
        <v>110</v>
      </c>
      <c r="C41" s="185" t="s">
        <v>136</v>
      </c>
      <c r="D41" s="41"/>
      <c r="E41" s="187">
        <v>823.72779122921668</v>
      </c>
      <c r="F41" s="41"/>
      <c r="G41" s="198">
        <v>0.16867676912994134</v>
      </c>
      <c r="H41" s="198">
        <v>0.15849368921994622</v>
      </c>
      <c r="I41" s="198">
        <v>0.17634892412641967</v>
      </c>
      <c r="J41" s="198">
        <v>0.15845444109939139</v>
      </c>
      <c r="K41" s="198">
        <v>0.12896424492664502</v>
      </c>
      <c r="L41" s="198">
        <v>0.18693868070610095</v>
      </c>
      <c r="M41" s="198">
        <v>0.18856283303163951</v>
      </c>
      <c r="N41" s="208"/>
      <c r="O41" s="12"/>
      <c r="P41" s="66"/>
      <c r="Q41" s="181" t="s">
        <v>110</v>
      </c>
      <c r="R41" s="185" t="s">
        <v>136</v>
      </c>
      <c r="S41" s="41"/>
      <c r="T41" s="187">
        <v>823.72779122921668</v>
      </c>
      <c r="U41" s="41"/>
      <c r="V41" s="198">
        <v>0.17931538873434419</v>
      </c>
      <c r="W41" s="198">
        <v>0.17993478606648636</v>
      </c>
      <c r="X41" s="198">
        <v>0.15960273699594762</v>
      </c>
      <c r="Y41" s="198">
        <v>0.16378877622728646</v>
      </c>
      <c r="Z41" s="198">
        <v>0.1996020620421452</v>
      </c>
      <c r="AA41" s="198">
        <v>0.30189204229271005</v>
      </c>
      <c r="AB41" s="198">
        <v>0.1095890410958904</v>
      </c>
      <c r="AC41" s="198">
        <v>0.21875</v>
      </c>
      <c r="AD41" s="198">
        <v>0.2038769408814736</v>
      </c>
      <c r="AE41" s="66"/>
      <c r="AF41" s="66"/>
      <c r="AG41" s="66"/>
      <c r="AH41" s="181" t="s">
        <v>110</v>
      </c>
      <c r="AI41" s="185" t="s">
        <v>136</v>
      </c>
      <c r="AJ41" s="41"/>
      <c r="AK41" s="187">
        <v>823.72779122921668</v>
      </c>
      <c r="AL41" s="41"/>
      <c r="AM41" s="198">
        <v>0.12591673248335777</v>
      </c>
      <c r="AN41" s="198">
        <v>0.17214859758369261</v>
      </c>
      <c r="AO41" s="198">
        <v>0.18501040943789035</v>
      </c>
      <c r="AP41" s="198">
        <v>0.15448496415123533</v>
      </c>
      <c r="AQ41" s="68"/>
      <c r="AR41" s="68"/>
      <c r="AS41" s="68"/>
      <c r="AT41" s="181" t="s">
        <v>110</v>
      </c>
      <c r="AU41" s="185" t="s">
        <v>136</v>
      </c>
      <c r="AV41" s="41"/>
      <c r="AW41" s="187">
        <v>823.72779122921668</v>
      </c>
      <c r="AX41" s="41"/>
      <c r="AY41" s="198">
        <v>0.1076214405360134</v>
      </c>
      <c r="AZ41" s="198">
        <v>0.13771408598392168</v>
      </c>
      <c r="BA41" s="198">
        <v>0.10851808634772461</v>
      </c>
      <c r="BB41" s="198">
        <v>0.18133129303749043</v>
      </c>
      <c r="BC41" s="198">
        <v>0.22430870176534914</v>
      </c>
      <c r="BD41" s="198">
        <v>0.11952476582358475</v>
      </c>
      <c r="BE41" s="198">
        <v>0.16672025723472669</v>
      </c>
      <c r="BF41" s="203"/>
    </row>
    <row r="42" spans="2:58" ht="13" x14ac:dyDescent="0.3">
      <c r="B42" s="181" t="s">
        <v>110</v>
      </c>
      <c r="C42" s="185" t="s">
        <v>137</v>
      </c>
      <c r="D42" s="41"/>
      <c r="E42" s="187">
        <v>110.74993127098971</v>
      </c>
      <c r="F42" s="41"/>
      <c r="G42" s="198">
        <v>0.73314124799522595</v>
      </c>
      <c r="H42" s="198">
        <v>0.73039519966894273</v>
      </c>
      <c r="I42" s="198">
        <v>0.69527196197249541</v>
      </c>
      <c r="J42" s="198">
        <v>0.64848064802581695</v>
      </c>
      <c r="K42" s="198">
        <v>0.72871826407801099</v>
      </c>
      <c r="L42" s="198">
        <v>0.7697816661505108</v>
      </c>
      <c r="M42" s="198">
        <v>0.68974836193049971</v>
      </c>
      <c r="N42" s="208"/>
      <c r="O42" s="12"/>
      <c r="P42" s="66"/>
      <c r="Q42" s="181" t="s">
        <v>110</v>
      </c>
      <c r="R42" s="185" t="s">
        <v>137</v>
      </c>
      <c r="S42" s="41"/>
      <c r="T42" s="187">
        <v>110.74993127098971</v>
      </c>
      <c r="U42" s="41"/>
      <c r="V42" s="198">
        <v>0.79486476250179561</v>
      </c>
      <c r="W42" s="198">
        <v>0.75650151105455687</v>
      </c>
      <c r="X42" s="198">
        <v>0.73971965721118704</v>
      </c>
      <c r="Y42" s="198">
        <v>0.74249573336010455</v>
      </c>
      <c r="Z42" s="198">
        <v>0.77213529890567056</v>
      </c>
      <c r="AA42" s="198">
        <v>0.8720089037284362</v>
      </c>
      <c r="AB42" s="198">
        <v>0.70875521143537823</v>
      </c>
      <c r="AC42" s="198">
        <v>0.875</v>
      </c>
      <c r="AD42" s="198">
        <v>0.7428874529848587</v>
      </c>
      <c r="AE42" s="66"/>
      <c r="AF42" s="66"/>
      <c r="AG42" s="66"/>
      <c r="AH42" s="181" t="s">
        <v>110</v>
      </c>
      <c r="AI42" s="185" t="s">
        <v>137</v>
      </c>
      <c r="AJ42" s="41"/>
      <c r="AK42" s="187">
        <v>110.74993127098971</v>
      </c>
      <c r="AL42" s="41"/>
      <c r="AM42" s="198">
        <v>0.69220354281845864</v>
      </c>
      <c r="AN42" s="198">
        <v>0.71871839906328183</v>
      </c>
      <c r="AO42" s="198">
        <v>0.74614850798056909</v>
      </c>
      <c r="AP42" s="198">
        <v>0.69445160846615428</v>
      </c>
      <c r="AQ42" s="68"/>
      <c r="AR42" s="68"/>
      <c r="AS42" s="68"/>
      <c r="AT42" s="181" t="s">
        <v>110</v>
      </c>
      <c r="AU42" s="185" t="s">
        <v>137</v>
      </c>
      <c r="AV42" s="41"/>
      <c r="AW42" s="187">
        <v>110.74993127098971</v>
      </c>
      <c r="AX42" s="41"/>
      <c r="AY42" s="198">
        <v>0.77707984366275829</v>
      </c>
      <c r="AZ42" s="198">
        <v>0.75614586974251419</v>
      </c>
      <c r="BA42" s="198">
        <v>0.74756903928432528</v>
      </c>
      <c r="BB42" s="198">
        <v>0.74755753045730111</v>
      </c>
      <c r="BC42" s="198">
        <v>0.73172941727855012</v>
      </c>
      <c r="BD42" s="198">
        <v>0.72768126729113713</v>
      </c>
      <c r="BE42" s="198">
        <v>0.8114147909967846</v>
      </c>
      <c r="BF42" s="203"/>
    </row>
    <row r="43" spans="2:58" ht="13" x14ac:dyDescent="0.3">
      <c r="B43" s="181" t="s">
        <v>110</v>
      </c>
      <c r="C43" s="185" t="s">
        <v>138</v>
      </c>
      <c r="D43" s="41"/>
      <c r="E43" s="187">
        <v>179.30515482733151</v>
      </c>
      <c r="F43" s="41"/>
      <c r="G43" s="198">
        <v>0.41191515209642093</v>
      </c>
      <c r="H43" s="198">
        <v>0.1591144216842541</v>
      </c>
      <c r="I43" s="198">
        <v>0.46436735730614326</v>
      </c>
      <c r="J43" s="198">
        <v>0.3797188711528881</v>
      </c>
      <c r="K43" s="198">
        <v>0.42045155055784939</v>
      </c>
      <c r="L43" s="198">
        <v>0.44204862186435429</v>
      </c>
      <c r="M43" s="198">
        <v>0.40899472248425656</v>
      </c>
      <c r="N43" s="208"/>
      <c r="O43" s="12"/>
      <c r="P43" s="66"/>
      <c r="Q43" s="181" t="s">
        <v>110</v>
      </c>
      <c r="R43" s="185" t="s">
        <v>138</v>
      </c>
      <c r="S43" s="41"/>
      <c r="T43" s="187">
        <v>179.30515482733151</v>
      </c>
      <c r="U43" s="41"/>
      <c r="V43" s="198">
        <v>0.4657367864279276</v>
      </c>
      <c r="W43" s="198">
        <v>0.36032686495944</v>
      </c>
      <c r="X43" s="198">
        <v>0.3847073673021989</v>
      </c>
      <c r="Y43" s="198">
        <v>0.36171067161931547</v>
      </c>
      <c r="Z43" s="198">
        <v>0.38061861264357411</v>
      </c>
      <c r="AA43" s="198">
        <v>0.37506956037840844</v>
      </c>
      <c r="AB43" s="198">
        <v>0.30315664085765337</v>
      </c>
      <c r="AC43" s="198">
        <v>0.40625</v>
      </c>
      <c r="AD43" s="198">
        <v>0.33706239753110229</v>
      </c>
      <c r="AE43" s="66"/>
      <c r="AF43" s="66"/>
      <c r="AG43" s="66"/>
      <c r="AH43" s="181" t="s">
        <v>110</v>
      </c>
      <c r="AI43" s="185" t="s">
        <v>138</v>
      </c>
      <c r="AJ43" s="41"/>
      <c r="AK43" s="187">
        <v>179.30515482733151</v>
      </c>
      <c r="AL43" s="41"/>
      <c r="AM43" s="198">
        <v>0.45830982737222153</v>
      </c>
      <c r="AN43" s="198">
        <v>0.51341210282612171</v>
      </c>
      <c r="AO43" s="198">
        <v>0.5138098542678694</v>
      </c>
      <c r="AP43" s="198">
        <v>0.53430993277282013</v>
      </c>
      <c r="AQ43" s="68"/>
      <c r="AR43" s="68"/>
      <c r="AS43" s="68"/>
      <c r="AT43" s="181" t="s">
        <v>110</v>
      </c>
      <c r="AU43" s="185" t="s">
        <v>138</v>
      </c>
      <c r="AV43" s="41"/>
      <c r="AW43" s="187">
        <v>179.30515482733151</v>
      </c>
      <c r="AX43" s="41"/>
      <c r="AY43" s="198">
        <v>0.26647124511446124</v>
      </c>
      <c r="AZ43" s="198">
        <v>0.31084702318536639</v>
      </c>
      <c r="BA43" s="198">
        <v>0.31751588227667571</v>
      </c>
      <c r="BB43" s="198">
        <v>0.3677388028956507</v>
      </c>
      <c r="BC43" s="198">
        <v>0.37578503358850168</v>
      </c>
      <c r="BD43" s="198">
        <v>0.37673262460151385</v>
      </c>
      <c r="BE43" s="198">
        <v>0.47009646302250802</v>
      </c>
      <c r="BF43" s="203"/>
    </row>
    <row r="44" spans="2:58" ht="13" x14ac:dyDescent="0.3">
      <c r="B44" s="181" t="s">
        <v>110</v>
      </c>
      <c r="C44" s="185" t="s">
        <v>139</v>
      </c>
      <c r="D44" s="41"/>
      <c r="E44" s="187">
        <v>1181.7903220246712</v>
      </c>
      <c r="F44" s="41"/>
      <c r="G44" s="198">
        <v>0.30352413987862115</v>
      </c>
      <c r="H44" s="198">
        <v>0.22242913304365819</v>
      </c>
      <c r="I44" s="198">
        <v>0.31702891977212527</v>
      </c>
      <c r="J44" s="198">
        <v>0.3140282861536462</v>
      </c>
      <c r="K44" s="198">
        <v>0.24237898620750242</v>
      </c>
      <c r="L44" s="198">
        <v>0.31414524620625572</v>
      </c>
      <c r="M44" s="198">
        <v>0.30346990286311593</v>
      </c>
      <c r="N44" s="208"/>
      <c r="O44" s="12"/>
      <c r="P44" s="66"/>
      <c r="Q44" s="181" t="s">
        <v>110</v>
      </c>
      <c r="R44" s="185" t="s">
        <v>139</v>
      </c>
      <c r="S44" s="41"/>
      <c r="T44" s="187">
        <v>1181.7903220246712</v>
      </c>
      <c r="U44" s="41"/>
      <c r="V44" s="198">
        <v>0.34297169872925065</v>
      </c>
      <c r="W44" s="198">
        <v>0.30235008748210579</v>
      </c>
      <c r="X44" s="198">
        <v>0.2982129808011692</v>
      </c>
      <c r="Y44" s="198">
        <v>0.27440350701067512</v>
      </c>
      <c r="Z44" s="198">
        <v>0.32576648277109516</v>
      </c>
      <c r="AA44" s="198">
        <v>0.44268224819143015</v>
      </c>
      <c r="AB44" s="198">
        <v>0.20190589636688505</v>
      </c>
      <c r="AC44" s="198">
        <v>0.4375</v>
      </c>
      <c r="AD44" s="198">
        <v>0.34603143986883977</v>
      </c>
      <c r="AE44" s="66"/>
      <c r="AF44" s="66"/>
      <c r="AG44" s="66"/>
      <c r="AH44" s="181" t="s">
        <v>110</v>
      </c>
      <c r="AI44" s="185" t="s">
        <v>139</v>
      </c>
      <c r="AJ44" s="41"/>
      <c r="AK44" s="187">
        <v>1181.7903220246712</v>
      </c>
      <c r="AL44" s="41"/>
      <c r="AM44" s="198">
        <v>0.2587160103802324</v>
      </c>
      <c r="AN44" s="198">
        <v>0.30698813135345154</v>
      </c>
      <c r="AO44" s="198">
        <v>0.33240804996530182</v>
      </c>
      <c r="AP44" s="198">
        <v>0.31079245542545691</v>
      </c>
      <c r="AQ44" s="68"/>
      <c r="AR44" s="68"/>
      <c r="AS44" s="68"/>
      <c r="AT44" s="181" t="s">
        <v>110</v>
      </c>
      <c r="AU44" s="185" t="s">
        <v>139</v>
      </c>
      <c r="AV44" s="41"/>
      <c r="AW44" s="187">
        <v>1181.7903220246712</v>
      </c>
      <c r="AX44" s="41"/>
      <c r="AY44" s="198">
        <v>0.22012841987716358</v>
      </c>
      <c r="AZ44" s="198">
        <v>0.21717348246533844</v>
      </c>
      <c r="BA44" s="198">
        <v>0.27576818358615324</v>
      </c>
      <c r="BB44" s="198">
        <v>0.29243422988641049</v>
      </c>
      <c r="BC44" s="198">
        <v>0.35863146383377592</v>
      </c>
      <c r="BD44" s="198">
        <v>0.26386450770289432</v>
      </c>
      <c r="BE44" s="198">
        <v>0.32491961414790993</v>
      </c>
      <c r="BF44" s="203"/>
    </row>
    <row r="45" spans="2:58" ht="13" x14ac:dyDescent="0.3">
      <c r="B45" s="181" t="s">
        <v>110</v>
      </c>
      <c r="C45" s="185" t="s">
        <v>140</v>
      </c>
      <c r="D45" s="41"/>
      <c r="E45" s="187">
        <v>1186.4670945435821</v>
      </c>
      <c r="F45" s="41"/>
      <c r="G45" s="198">
        <v>7.8611124431869656E-2</v>
      </c>
      <c r="H45" s="198">
        <v>3.2071177322573967E-2</v>
      </c>
      <c r="I45" s="198">
        <v>6.6675133350266702E-2</v>
      </c>
      <c r="J45" s="198">
        <v>7.3855883563275646E-2</v>
      </c>
      <c r="K45" s="198">
        <v>2.9956953351489062E-2</v>
      </c>
      <c r="L45" s="198">
        <v>5.2802725301951063E-2</v>
      </c>
      <c r="M45" s="198">
        <v>6.2437855339979073E-2</v>
      </c>
      <c r="N45" s="208"/>
      <c r="O45" s="12"/>
      <c r="P45" s="66"/>
      <c r="Q45" s="181" t="s">
        <v>110</v>
      </c>
      <c r="R45" s="185" t="s">
        <v>140</v>
      </c>
      <c r="S45" s="41"/>
      <c r="T45" s="187">
        <v>1186.4670945435821</v>
      </c>
      <c r="U45" s="41"/>
      <c r="V45" s="198">
        <v>0.11635257088377803</v>
      </c>
      <c r="W45" s="198">
        <v>8.4559408302847111E-2</v>
      </c>
      <c r="X45" s="198">
        <v>8.4434996346243268E-2</v>
      </c>
      <c r="Y45" s="198">
        <v>9.2745038985376338E-2</v>
      </c>
      <c r="Z45" s="198">
        <v>6.9910463959482666E-2</v>
      </c>
      <c r="AA45" s="198">
        <v>0.10823594880356149</v>
      </c>
      <c r="AB45" s="198">
        <v>3.6926742108397852E-2</v>
      </c>
      <c r="AC45" s="198">
        <v>3.125E-2</v>
      </c>
      <c r="AD45" s="198">
        <v>0.11360786961134149</v>
      </c>
      <c r="AE45" s="66"/>
      <c r="AF45" s="66"/>
      <c r="AG45" s="66"/>
      <c r="AH45" s="181" t="s">
        <v>110</v>
      </c>
      <c r="AI45" s="185" t="s">
        <v>140</v>
      </c>
      <c r="AJ45" s="41"/>
      <c r="AK45" s="187">
        <v>1186.4670945435821</v>
      </c>
      <c r="AL45" s="41"/>
      <c r="AM45" s="198">
        <v>5.9460679228252281E-2</v>
      </c>
      <c r="AN45" s="198">
        <v>7.0546596412794732E-2</v>
      </c>
      <c r="AO45" s="198">
        <v>9.465648854961832E-2</v>
      </c>
      <c r="AP45" s="198">
        <v>8.4971028696205347E-2</v>
      </c>
      <c r="AQ45" s="68"/>
      <c r="AR45" s="68"/>
      <c r="AS45" s="68"/>
      <c r="AT45" s="181" t="s">
        <v>110</v>
      </c>
      <c r="AU45" s="185" t="s">
        <v>140</v>
      </c>
      <c r="AV45" s="41"/>
      <c r="AW45" s="187">
        <v>1186.4670945435821</v>
      </c>
      <c r="AX45" s="41"/>
      <c r="AY45" s="198">
        <v>4.7599106644332777E-2</v>
      </c>
      <c r="AZ45" s="198">
        <v>4.9982523593149253E-2</v>
      </c>
      <c r="BA45" s="198">
        <v>4.0191883832490602E-2</v>
      </c>
      <c r="BB45" s="198">
        <v>7.4039197222058747E-2</v>
      </c>
      <c r="BC45" s="198">
        <v>0.10501484143102638</v>
      </c>
      <c r="BD45" s="198">
        <v>6.2227028241605462E-2</v>
      </c>
      <c r="BE45" s="198">
        <v>7.4115755627009644E-2</v>
      </c>
      <c r="BF45" s="203"/>
    </row>
    <row r="46" spans="2:58" ht="13" x14ac:dyDescent="0.3">
      <c r="B46" s="181" t="s">
        <v>110</v>
      </c>
      <c r="C46" s="185" t="s">
        <v>141</v>
      </c>
      <c r="D46" s="41"/>
      <c r="E46" s="187">
        <v>4437.8965261903613</v>
      </c>
      <c r="F46" s="41"/>
      <c r="G46" s="198">
        <v>6.3059138839602083E-2</v>
      </c>
      <c r="H46" s="198">
        <v>2.5656941858059175E-2</v>
      </c>
      <c r="I46" s="198">
        <v>3.8045647519866464E-2</v>
      </c>
      <c r="J46" s="198">
        <v>6.5127460960343067E-2</v>
      </c>
      <c r="K46" s="198">
        <v>3.5403672142668895E-2</v>
      </c>
      <c r="L46" s="198">
        <v>5.2531743573861873E-2</v>
      </c>
      <c r="M46" s="198">
        <v>4.8211508553654726E-2</v>
      </c>
      <c r="N46" s="208"/>
      <c r="O46" s="12"/>
      <c r="P46" s="66"/>
      <c r="Q46" s="181" t="s">
        <v>110</v>
      </c>
      <c r="R46" s="185" t="s">
        <v>141</v>
      </c>
      <c r="S46" s="41"/>
      <c r="T46" s="187">
        <v>4437.8965261903613</v>
      </c>
      <c r="U46" s="41"/>
      <c r="V46" s="198">
        <v>7.2065718502265924E-2</v>
      </c>
      <c r="W46" s="198">
        <v>5.2986320979799571E-2</v>
      </c>
      <c r="X46" s="198">
        <v>5.2514448947053739E-2</v>
      </c>
      <c r="Y46" s="198">
        <v>6.4635411437941326E-2</v>
      </c>
      <c r="Z46" s="198">
        <v>7.8637966898797124E-2</v>
      </c>
      <c r="AA46" s="198">
        <v>0.14273789649415691</v>
      </c>
      <c r="AB46" s="198">
        <v>0.12150089338892196</v>
      </c>
      <c r="AC46" s="198">
        <v>0.15625</v>
      </c>
      <c r="AD46" s="198">
        <v>7.8117465522229715E-2</v>
      </c>
      <c r="AE46" s="66"/>
      <c r="AF46" s="66"/>
      <c r="AG46" s="66"/>
      <c r="AH46" s="181" t="s">
        <v>110</v>
      </c>
      <c r="AI46" s="185" t="s">
        <v>141</v>
      </c>
      <c r="AJ46" s="41"/>
      <c r="AK46" s="187">
        <v>4437.8965261903613</v>
      </c>
      <c r="AL46" s="41"/>
      <c r="AM46" s="198">
        <v>3.4976870134266043E-2</v>
      </c>
      <c r="AN46" s="198">
        <v>4.0475810314545752E-2</v>
      </c>
      <c r="AO46" s="198">
        <v>6.4538514920194301E-2</v>
      </c>
      <c r="AP46" s="198">
        <v>3.8771685493715721E-2</v>
      </c>
      <c r="AQ46" s="68"/>
      <c r="AR46" s="68"/>
      <c r="AS46" s="68"/>
      <c r="AT46" s="181" t="s">
        <v>110</v>
      </c>
      <c r="AU46" s="185" t="s">
        <v>141</v>
      </c>
      <c r="AV46" s="41"/>
      <c r="AW46" s="187">
        <v>4437.8965261903613</v>
      </c>
      <c r="AX46" s="41"/>
      <c r="AY46" s="198">
        <v>8.0122836404243433E-2</v>
      </c>
      <c r="AZ46" s="198">
        <v>7.5265058837236387E-2</v>
      </c>
      <c r="BA46" s="198">
        <v>8.8422144431479319E-2</v>
      </c>
      <c r="BB46" s="198">
        <v>8.249955858984169E-2</v>
      </c>
      <c r="BC46" s="198">
        <v>0.10320262458990784</v>
      </c>
      <c r="BD46" s="198">
        <v>7.8587779291361792E-2</v>
      </c>
      <c r="BE46" s="198">
        <v>7.2829581993569134E-2</v>
      </c>
      <c r="BF46" s="203"/>
    </row>
    <row r="47" spans="2:58" ht="13" x14ac:dyDescent="0.3">
      <c r="B47" s="181" t="s">
        <v>110</v>
      </c>
      <c r="C47" s="185" t="s">
        <v>110</v>
      </c>
      <c r="D47" s="41"/>
      <c r="E47" s="187" t="s">
        <v>110</v>
      </c>
      <c r="F47" s="41"/>
      <c r="G47" s="198" t="s">
        <v>110</v>
      </c>
      <c r="H47" s="198" t="s">
        <v>110</v>
      </c>
      <c r="I47" s="198" t="s">
        <v>110</v>
      </c>
      <c r="J47" s="198" t="s">
        <v>110</v>
      </c>
      <c r="K47" s="198" t="s">
        <v>110</v>
      </c>
      <c r="L47" s="198" t="s">
        <v>110</v>
      </c>
      <c r="M47" s="198" t="s">
        <v>110</v>
      </c>
      <c r="N47" s="208"/>
      <c r="O47" s="12"/>
      <c r="P47" s="66"/>
      <c r="Q47" s="181" t="s">
        <v>110</v>
      </c>
      <c r="R47" s="185" t="s">
        <v>110</v>
      </c>
      <c r="S47" s="41"/>
      <c r="T47" s="187" t="s">
        <v>110</v>
      </c>
      <c r="U47" s="41"/>
      <c r="V47" s="198" t="s">
        <v>110</v>
      </c>
      <c r="W47" s="198" t="s">
        <v>110</v>
      </c>
      <c r="X47" s="198" t="s">
        <v>110</v>
      </c>
      <c r="Y47" s="198" t="s">
        <v>110</v>
      </c>
      <c r="Z47" s="198" t="s">
        <v>110</v>
      </c>
      <c r="AA47" s="198" t="s">
        <v>110</v>
      </c>
      <c r="AB47" s="198" t="s">
        <v>110</v>
      </c>
      <c r="AC47" s="198" t="s">
        <v>110</v>
      </c>
      <c r="AD47" s="198" t="s">
        <v>110</v>
      </c>
      <c r="AE47" s="66"/>
      <c r="AF47" s="66"/>
      <c r="AG47" s="66"/>
      <c r="AH47" s="181" t="s">
        <v>110</v>
      </c>
      <c r="AI47" s="185" t="s">
        <v>110</v>
      </c>
      <c r="AJ47" s="41"/>
      <c r="AK47" s="187" t="s">
        <v>110</v>
      </c>
      <c r="AL47" s="41"/>
      <c r="AM47" s="198" t="s">
        <v>110</v>
      </c>
      <c r="AN47" s="198" t="s">
        <v>110</v>
      </c>
      <c r="AO47" s="198" t="s">
        <v>110</v>
      </c>
      <c r="AP47" s="198" t="s">
        <v>110</v>
      </c>
      <c r="AQ47" s="68"/>
      <c r="AR47" s="68"/>
      <c r="AS47" s="68"/>
      <c r="AT47" s="181" t="s">
        <v>110</v>
      </c>
      <c r="AU47" s="185" t="s">
        <v>110</v>
      </c>
      <c r="AV47" s="41"/>
      <c r="AW47" s="187" t="s">
        <v>110</v>
      </c>
      <c r="AX47" s="41"/>
      <c r="AY47" s="198" t="s">
        <v>110</v>
      </c>
      <c r="AZ47" s="198" t="s">
        <v>110</v>
      </c>
      <c r="BA47" s="198" t="s">
        <v>110</v>
      </c>
      <c r="BB47" s="198" t="s">
        <v>110</v>
      </c>
      <c r="BC47" s="198" t="s">
        <v>110</v>
      </c>
      <c r="BD47" s="198" t="s">
        <v>110</v>
      </c>
      <c r="BE47" s="198" t="s">
        <v>110</v>
      </c>
      <c r="BF47" s="203"/>
    </row>
    <row r="48" spans="2:58" ht="13" x14ac:dyDescent="0.3">
      <c r="B48" s="181" t="s">
        <v>142</v>
      </c>
      <c r="C48" s="185"/>
      <c r="D48" s="41"/>
      <c r="E48" s="187" t="s">
        <v>110</v>
      </c>
      <c r="F48" s="41"/>
      <c r="G48" s="198" t="s">
        <v>110</v>
      </c>
      <c r="H48" s="198" t="s">
        <v>110</v>
      </c>
      <c r="I48" s="198" t="s">
        <v>110</v>
      </c>
      <c r="J48" s="198" t="s">
        <v>110</v>
      </c>
      <c r="K48" s="198" t="s">
        <v>110</v>
      </c>
      <c r="L48" s="198" t="s">
        <v>110</v>
      </c>
      <c r="M48" s="198" t="s">
        <v>110</v>
      </c>
      <c r="N48" s="208"/>
      <c r="O48" s="12"/>
      <c r="P48" s="66"/>
      <c r="Q48" s="181" t="s">
        <v>142</v>
      </c>
      <c r="R48" s="185"/>
      <c r="S48" s="41"/>
      <c r="T48" s="187" t="s">
        <v>110</v>
      </c>
      <c r="U48" s="41"/>
      <c r="V48" s="198" t="s">
        <v>110</v>
      </c>
      <c r="W48" s="198" t="s">
        <v>110</v>
      </c>
      <c r="X48" s="198" t="s">
        <v>110</v>
      </c>
      <c r="Y48" s="198" t="s">
        <v>110</v>
      </c>
      <c r="Z48" s="198" t="s">
        <v>110</v>
      </c>
      <c r="AA48" s="198" t="s">
        <v>110</v>
      </c>
      <c r="AB48" s="198" t="s">
        <v>110</v>
      </c>
      <c r="AC48" s="198" t="s">
        <v>110</v>
      </c>
      <c r="AD48" s="198" t="s">
        <v>110</v>
      </c>
      <c r="AE48" s="66"/>
      <c r="AF48" s="66"/>
      <c r="AG48" s="66"/>
      <c r="AH48" s="181" t="s">
        <v>142</v>
      </c>
      <c r="AI48" s="185"/>
      <c r="AJ48" s="41"/>
      <c r="AK48" s="187" t="s">
        <v>110</v>
      </c>
      <c r="AL48" s="41"/>
      <c r="AM48" s="198" t="s">
        <v>110</v>
      </c>
      <c r="AN48" s="198" t="s">
        <v>110</v>
      </c>
      <c r="AO48" s="198" t="s">
        <v>110</v>
      </c>
      <c r="AP48" s="198" t="s">
        <v>110</v>
      </c>
      <c r="AQ48" s="68"/>
      <c r="AR48" s="68"/>
      <c r="AS48" s="68"/>
      <c r="AT48" s="181" t="s">
        <v>142</v>
      </c>
      <c r="AU48" s="185"/>
      <c r="AV48" s="41"/>
      <c r="AW48" s="187" t="s">
        <v>110</v>
      </c>
      <c r="AX48" s="41"/>
      <c r="AY48" s="198" t="s">
        <v>110</v>
      </c>
      <c r="AZ48" s="198" t="s">
        <v>110</v>
      </c>
      <c r="BA48" s="198" t="s">
        <v>110</v>
      </c>
      <c r="BB48" s="198" t="s">
        <v>110</v>
      </c>
      <c r="BC48" s="198" t="s">
        <v>110</v>
      </c>
      <c r="BD48" s="198" t="s">
        <v>110</v>
      </c>
      <c r="BE48" s="198" t="s">
        <v>110</v>
      </c>
      <c r="BF48" s="203"/>
    </row>
    <row r="49" spans="2:58" ht="13" x14ac:dyDescent="0.3">
      <c r="B49" s="181" t="s">
        <v>110</v>
      </c>
      <c r="C49" s="185" t="s">
        <v>143</v>
      </c>
      <c r="D49" s="41"/>
      <c r="E49" s="187">
        <v>390.80230516240943</v>
      </c>
      <c r="F49" s="41"/>
      <c r="G49" s="198">
        <v>7.9590200184359305E-2</v>
      </c>
      <c r="H49" s="198">
        <v>0.10800744878957168</v>
      </c>
      <c r="I49" s="198">
        <v>8.9027178054356101E-2</v>
      </c>
      <c r="J49" s="198">
        <v>8.5269974659418241E-2</v>
      </c>
      <c r="K49" s="198">
        <v>5.9913906702978123E-2</v>
      </c>
      <c r="L49" s="198">
        <v>7.2003716320842362E-2</v>
      </c>
      <c r="M49" s="198">
        <v>6.4477474950921626E-2</v>
      </c>
      <c r="N49" s="208"/>
      <c r="O49" s="12"/>
      <c r="P49" s="66"/>
      <c r="Q49" s="181" t="s">
        <v>110</v>
      </c>
      <c r="R49" s="185" t="s">
        <v>143</v>
      </c>
      <c r="S49" s="41"/>
      <c r="T49" s="187">
        <v>390.80230516240943</v>
      </c>
      <c r="U49" s="41"/>
      <c r="V49" s="198">
        <v>8.3571680445088753E-2</v>
      </c>
      <c r="W49" s="198">
        <v>0.11291156354382055</v>
      </c>
      <c r="X49" s="198">
        <v>7.8588985584268897E-2</v>
      </c>
      <c r="Y49" s="198">
        <v>6.0385503463507698E-2</v>
      </c>
      <c r="Z49" s="198">
        <v>5.1324952518766377E-2</v>
      </c>
      <c r="AA49" s="198">
        <v>3.4501947690595433E-2</v>
      </c>
      <c r="AB49" s="198">
        <v>0</v>
      </c>
      <c r="AC49" s="198">
        <v>3.125E-2</v>
      </c>
      <c r="AD49" s="198">
        <v>8.9690423377374859E-2</v>
      </c>
      <c r="AE49" s="66"/>
      <c r="AF49" s="66"/>
      <c r="AG49" s="66"/>
      <c r="AH49" s="181" t="s">
        <v>110</v>
      </c>
      <c r="AI49" s="185" t="s">
        <v>143</v>
      </c>
      <c r="AJ49" s="41"/>
      <c r="AK49" s="187">
        <v>390.80230516240943</v>
      </c>
      <c r="AL49" s="41"/>
      <c r="AM49" s="198">
        <v>6.2958366241678887E-2</v>
      </c>
      <c r="AN49" s="198">
        <v>9.0318803555271721E-2</v>
      </c>
      <c r="AO49" s="198">
        <v>0.10326162387231089</v>
      </c>
      <c r="AP49" s="198">
        <v>9.2226749883942846E-2</v>
      </c>
      <c r="AQ49" s="68"/>
      <c r="AR49" s="68"/>
      <c r="AS49" s="68"/>
      <c r="AT49" s="181" t="s">
        <v>110</v>
      </c>
      <c r="AU49" s="185" t="s">
        <v>143</v>
      </c>
      <c r="AV49" s="41"/>
      <c r="AW49" s="187">
        <v>390.80230516240943</v>
      </c>
      <c r="AX49" s="41"/>
      <c r="AY49" s="198">
        <v>5.1926298157453935E-2</v>
      </c>
      <c r="AZ49" s="198">
        <v>4.2059885820808572E-2</v>
      </c>
      <c r="BA49" s="198">
        <v>8.4402956048230254E-2</v>
      </c>
      <c r="BB49" s="198">
        <v>9.8390324289329659E-2</v>
      </c>
      <c r="BC49" s="198">
        <v>8.2299640681143565E-2</v>
      </c>
      <c r="BD49" s="198">
        <v>5.5233333801452109E-2</v>
      </c>
      <c r="BE49" s="198">
        <v>5.4823151125401925E-2</v>
      </c>
      <c r="BF49" s="203"/>
    </row>
    <row r="50" spans="2:58" ht="13" x14ac:dyDescent="0.3">
      <c r="B50" s="181" t="s">
        <v>110</v>
      </c>
      <c r="C50" s="185" t="s">
        <v>144</v>
      </c>
      <c r="D50" s="41"/>
      <c r="E50" s="187">
        <v>505.64921643363073</v>
      </c>
      <c r="F50" s="41"/>
      <c r="G50" s="198">
        <v>0.76948560558832457</v>
      </c>
      <c r="H50" s="198">
        <v>0.69170287606041803</v>
      </c>
      <c r="I50" s="198">
        <v>0.80104503066148991</v>
      </c>
      <c r="J50" s="198">
        <v>0.83431158086244617</v>
      </c>
      <c r="K50" s="198">
        <v>0.74400421681454798</v>
      </c>
      <c r="L50" s="198">
        <v>0.78758903685351489</v>
      </c>
      <c r="M50" s="198">
        <v>0.83955842235423062</v>
      </c>
      <c r="N50" s="208"/>
      <c r="O50" s="12"/>
      <c r="P50" s="66"/>
      <c r="Q50" s="181" t="s">
        <v>110</v>
      </c>
      <c r="R50" s="185" t="s">
        <v>144</v>
      </c>
      <c r="S50" s="41"/>
      <c r="T50" s="187">
        <v>505.64921643363073</v>
      </c>
      <c r="U50" s="41"/>
      <c r="V50" s="198">
        <v>0.73572855855502883</v>
      </c>
      <c r="W50" s="198">
        <v>0.70260060442182259</v>
      </c>
      <c r="X50" s="198">
        <v>0.70394605726433257</v>
      </c>
      <c r="Y50" s="198">
        <v>0.66733594351303438</v>
      </c>
      <c r="Z50" s="198">
        <v>0.7599258388351271</v>
      </c>
      <c r="AA50" s="198">
        <v>0.80968280467445741</v>
      </c>
      <c r="AB50" s="198">
        <v>0.77784395473496126</v>
      </c>
      <c r="AC50" s="198">
        <v>0.84375</v>
      </c>
      <c r="AD50" s="198">
        <v>0.79072234545279196</v>
      </c>
      <c r="AE50" s="66"/>
      <c r="AF50" s="66"/>
      <c r="AG50" s="66"/>
      <c r="AH50" s="181" t="s">
        <v>110</v>
      </c>
      <c r="AI50" s="185" t="s">
        <v>144</v>
      </c>
      <c r="AJ50" s="41"/>
      <c r="AK50" s="187">
        <v>505.64921643363073</v>
      </c>
      <c r="AL50" s="41"/>
      <c r="AM50" s="198">
        <v>0.72323141148595271</v>
      </c>
      <c r="AN50" s="198">
        <v>0.69796157326095065</v>
      </c>
      <c r="AO50" s="198">
        <v>0.73282442748091603</v>
      </c>
      <c r="AP50" s="198">
        <v>0.7390691356751089</v>
      </c>
      <c r="AQ50" s="68"/>
      <c r="AR50" s="68"/>
      <c r="AS50" s="68"/>
      <c r="AT50" s="181" t="s">
        <v>110</v>
      </c>
      <c r="AU50" s="185" t="s">
        <v>144</v>
      </c>
      <c r="AV50" s="41"/>
      <c r="AW50" s="187">
        <v>505.64921643363073</v>
      </c>
      <c r="AX50" s="41"/>
      <c r="AY50" s="198">
        <v>0.76353992183137909</v>
      </c>
      <c r="AZ50" s="198">
        <v>0.67284166375393228</v>
      </c>
      <c r="BA50" s="198">
        <v>0.76766498120057058</v>
      </c>
      <c r="BB50" s="198">
        <v>0.80042375375198638</v>
      </c>
      <c r="BC50" s="198">
        <v>0.83924386814560226</v>
      </c>
      <c r="BD50" s="198">
        <v>0.87631833948909521</v>
      </c>
      <c r="BE50" s="198">
        <v>0.86237942122186495</v>
      </c>
      <c r="BF50" s="203"/>
    </row>
    <row r="51" spans="2:58" ht="13" x14ac:dyDescent="0.3">
      <c r="B51" s="181" t="s">
        <v>110</v>
      </c>
      <c r="C51" s="185" t="s">
        <v>145</v>
      </c>
      <c r="D51" s="41"/>
      <c r="E51" s="187">
        <v>1007.592666946371</v>
      </c>
      <c r="F51" s="41"/>
      <c r="G51" s="198">
        <v>6.4179414632586848E-3</v>
      </c>
      <c r="H51" s="198">
        <v>0</v>
      </c>
      <c r="I51" s="198">
        <v>3.3745781777277839E-3</v>
      </c>
      <c r="J51" s="198">
        <v>6.0427541097225531E-3</v>
      </c>
      <c r="K51" s="198">
        <v>2.7233593955899148E-3</v>
      </c>
      <c r="L51" s="198">
        <v>7.2003716320842362E-3</v>
      </c>
      <c r="M51" s="198">
        <v>4.7421155954414486E-3</v>
      </c>
      <c r="N51" s="208"/>
      <c r="O51" s="12"/>
      <c r="P51" s="66"/>
      <c r="Q51" s="181" t="s">
        <v>110</v>
      </c>
      <c r="R51" s="185" t="s">
        <v>145</v>
      </c>
      <c r="S51" s="41"/>
      <c r="T51" s="187">
        <v>1007.592666946371</v>
      </c>
      <c r="U51" s="41"/>
      <c r="V51" s="198">
        <v>7.2875445676448694E-3</v>
      </c>
      <c r="W51" s="198">
        <v>7.3962144106887208E-3</v>
      </c>
      <c r="X51" s="198">
        <v>7.2078655417524744E-3</v>
      </c>
      <c r="Y51" s="198">
        <v>7.7803433390221891E-3</v>
      </c>
      <c r="Z51" s="198">
        <v>8.4109613819299978E-3</v>
      </c>
      <c r="AA51" s="198">
        <v>0</v>
      </c>
      <c r="AB51" s="198">
        <v>0</v>
      </c>
      <c r="AC51" s="198">
        <v>6.25E-2</v>
      </c>
      <c r="AD51" s="198">
        <v>1.1958723116983315E-2</v>
      </c>
      <c r="AE51" s="66"/>
      <c r="AF51" s="66"/>
      <c r="AG51" s="66"/>
      <c r="AH51" s="181" t="s">
        <v>110</v>
      </c>
      <c r="AI51" s="185" t="s">
        <v>145</v>
      </c>
      <c r="AJ51" s="41"/>
      <c r="AK51" s="187">
        <v>1007.592666946371</v>
      </c>
      <c r="AL51" s="41"/>
      <c r="AM51" s="198">
        <v>1.3990748053706419E-2</v>
      </c>
      <c r="AN51" s="198">
        <v>6.9455532492415789E-3</v>
      </c>
      <c r="AO51" s="198">
        <v>4.302567661346287E-3</v>
      </c>
      <c r="AP51" s="198">
        <v>8.5280514434070941E-3</v>
      </c>
      <c r="AQ51" s="68"/>
      <c r="AR51" s="68"/>
      <c r="AS51" s="68"/>
      <c r="AT51" s="181" t="s">
        <v>110</v>
      </c>
      <c r="AU51" s="185" t="s">
        <v>145</v>
      </c>
      <c r="AV51" s="41"/>
      <c r="AW51" s="187">
        <v>1007.592666946371</v>
      </c>
      <c r="AX51" s="41"/>
      <c r="AY51" s="198">
        <v>4.3271915131211612E-3</v>
      </c>
      <c r="AZ51" s="198">
        <v>0</v>
      </c>
      <c r="BA51" s="198">
        <v>4.01918838324906E-3</v>
      </c>
      <c r="BB51" s="198">
        <v>5.017362132893886E-3</v>
      </c>
      <c r="BC51" s="198">
        <v>6.7801905952194963E-3</v>
      </c>
      <c r="BD51" s="198">
        <v>6.0949063996517195E-3</v>
      </c>
      <c r="BE51" s="198">
        <v>0</v>
      </c>
      <c r="BF51" s="203"/>
    </row>
    <row r="52" spans="2:58" ht="13" x14ac:dyDescent="0.3">
      <c r="B52" s="181" t="s">
        <v>110</v>
      </c>
      <c r="C52" s="185" t="s">
        <v>146</v>
      </c>
      <c r="D52" s="41"/>
      <c r="E52" s="187">
        <v>908.62237907880194</v>
      </c>
      <c r="F52" s="41"/>
      <c r="G52" s="198">
        <v>6.4428512817233857E-2</v>
      </c>
      <c r="H52" s="198">
        <v>3.7450858679908959E-2</v>
      </c>
      <c r="I52" s="198">
        <v>7.1591857469429226E-2</v>
      </c>
      <c r="J52" s="198">
        <v>8.0829958198869414E-2</v>
      </c>
      <c r="K52" s="198">
        <v>6.263726609856804E-2</v>
      </c>
      <c r="L52" s="198">
        <v>5.4002787240631768E-2</v>
      </c>
      <c r="M52" s="198">
        <v>6.5701246717487158E-2</v>
      </c>
      <c r="N52" s="208"/>
      <c r="O52" s="12"/>
      <c r="P52" s="66"/>
      <c r="Q52" s="181" t="s">
        <v>110</v>
      </c>
      <c r="R52" s="185" t="s">
        <v>146</v>
      </c>
      <c r="S52" s="41"/>
      <c r="T52" s="187">
        <v>908.62237907880194</v>
      </c>
      <c r="U52" s="41"/>
      <c r="V52" s="198">
        <v>6.5026316133160941E-2</v>
      </c>
      <c r="W52" s="198">
        <v>7.3962144106887201E-2</v>
      </c>
      <c r="X52" s="198">
        <v>6.8325250780575289E-2</v>
      </c>
      <c r="Y52" s="198">
        <v>5.6018472040959763E-2</v>
      </c>
      <c r="Z52" s="198">
        <v>4.0969521570046116E-2</v>
      </c>
      <c r="AA52" s="198">
        <v>3.4501947690595433E-2</v>
      </c>
      <c r="AB52" s="198">
        <v>1.8463371054198926E-2</v>
      </c>
      <c r="AC52" s="198">
        <v>9.375E-2</v>
      </c>
      <c r="AD52" s="198">
        <v>8.0721381039637372E-2</v>
      </c>
      <c r="AE52" s="66"/>
      <c r="AF52" s="66"/>
      <c r="AG52" s="66"/>
      <c r="AH52" s="181" t="s">
        <v>110</v>
      </c>
      <c r="AI52" s="185" t="s">
        <v>146</v>
      </c>
      <c r="AJ52" s="41"/>
      <c r="AK52" s="187">
        <v>908.62237907880194</v>
      </c>
      <c r="AL52" s="41"/>
      <c r="AM52" s="198">
        <v>4.8967618187972461E-2</v>
      </c>
      <c r="AN52" s="198">
        <v>5.5697482569588598E-2</v>
      </c>
      <c r="AO52" s="198">
        <v>4.732824427480916E-2</v>
      </c>
      <c r="AP52" s="198">
        <v>5.9490036278605933E-2</v>
      </c>
      <c r="AQ52" s="68"/>
      <c r="AR52" s="68"/>
      <c r="AS52" s="68"/>
      <c r="AT52" s="181" t="s">
        <v>110</v>
      </c>
      <c r="AU52" s="185" t="s">
        <v>146</v>
      </c>
      <c r="AV52" s="41"/>
      <c r="AW52" s="187">
        <v>908.62237907880194</v>
      </c>
      <c r="AX52" s="41"/>
      <c r="AY52" s="198">
        <v>4.1596873255164715E-2</v>
      </c>
      <c r="AZ52" s="198">
        <v>2.1670744494931841E-2</v>
      </c>
      <c r="BA52" s="198">
        <v>2.4115130299494358E-2</v>
      </c>
      <c r="BB52" s="198">
        <v>4.6524630686834212E-2</v>
      </c>
      <c r="BC52" s="198">
        <v>8.4674269645367894E-2</v>
      </c>
      <c r="BD52" s="198">
        <v>8.669091521900936E-2</v>
      </c>
      <c r="BE52" s="198">
        <v>0.11012861736334405</v>
      </c>
      <c r="BF52" s="203"/>
    </row>
    <row r="53" spans="2:58" ht="13" x14ac:dyDescent="0.3">
      <c r="B53" s="181" t="s">
        <v>110</v>
      </c>
      <c r="C53" s="185" t="s">
        <v>147</v>
      </c>
      <c r="D53" s="41"/>
      <c r="E53" s="187">
        <v>359.9833768686691</v>
      </c>
      <c r="F53" s="41"/>
      <c r="G53" s="198">
        <v>6.4166093874049562E-2</v>
      </c>
      <c r="H53" s="198">
        <v>6.3107800537968148E-2</v>
      </c>
      <c r="I53" s="198">
        <v>5.7930258717660291E-2</v>
      </c>
      <c r="J53" s="198">
        <v>5.5186155812089834E-2</v>
      </c>
      <c r="K53" s="198">
        <v>6.5360625494157956E-2</v>
      </c>
      <c r="L53" s="198">
        <v>6.1667698978011769E-2</v>
      </c>
      <c r="M53" s="198">
        <v>5.6981872880707725E-2</v>
      </c>
      <c r="N53" s="208"/>
      <c r="O53" s="12"/>
      <c r="P53" s="66"/>
      <c r="Q53" s="181" t="s">
        <v>110</v>
      </c>
      <c r="R53" s="185" t="s">
        <v>147</v>
      </c>
      <c r="S53" s="41"/>
      <c r="T53" s="187">
        <v>359.9833768686691</v>
      </c>
      <c r="U53" s="41"/>
      <c r="V53" s="198">
        <v>7.2718724287897191E-2</v>
      </c>
      <c r="W53" s="198">
        <v>7.555272785112134E-2</v>
      </c>
      <c r="X53" s="198">
        <v>6.3874310768617548E-2</v>
      </c>
      <c r="Y53" s="198">
        <v>5.7273366127898823E-2</v>
      </c>
      <c r="Z53" s="198">
        <v>4.3954056253956764E-2</v>
      </c>
      <c r="AA53" s="198">
        <v>1.7250973845297717E-2</v>
      </c>
      <c r="AB53" s="198">
        <v>6.6110780226325189E-2</v>
      </c>
      <c r="AC53" s="198">
        <v>9.375E-2</v>
      </c>
      <c r="AD53" s="198">
        <v>6.3361944256919669E-2</v>
      </c>
      <c r="AE53" s="66"/>
      <c r="AF53" s="66"/>
      <c r="AG53" s="66"/>
      <c r="AH53" s="181" t="s">
        <v>110</v>
      </c>
      <c r="AI53" s="185" t="s">
        <v>147</v>
      </c>
      <c r="AJ53" s="41"/>
      <c r="AK53" s="187">
        <v>359.9833768686691</v>
      </c>
      <c r="AL53" s="41"/>
      <c r="AM53" s="198">
        <v>2.6401895520704047E-2</v>
      </c>
      <c r="AN53" s="198">
        <v>4.7847144605886432E-2</v>
      </c>
      <c r="AO53" s="198">
        <v>9.035392088827203E-2</v>
      </c>
      <c r="AP53" s="198">
        <v>6.3650900087687617E-2</v>
      </c>
      <c r="AQ53" s="68"/>
      <c r="AR53" s="68"/>
      <c r="AS53" s="68"/>
      <c r="AT53" s="181" t="s">
        <v>110</v>
      </c>
      <c r="AU53" s="185" t="s">
        <v>147</v>
      </c>
      <c r="AV53" s="41"/>
      <c r="AW53" s="187">
        <v>359.9833768686691</v>
      </c>
      <c r="AX53" s="41"/>
      <c r="AY53" s="198">
        <v>9.0871021775544389E-2</v>
      </c>
      <c r="AZ53" s="198">
        <v>6.24490271466853E-2</v>
      </c>
      <c r="BA53" s="198">
        <v>7.8438999092441342E-2</v>
      </c>
      <c r="BB53" s="198">
        <v>7.9718674592431316E-2</v>
      </c>
      <c r="BC53" s="198">
        <v>6.8864239962505847E-2</v>
      </c>
      <c r="BD53" s="198">
        <v>6.4431867653461039E-2</v>
      </c>
      <c r="BE53" s="198">
        <v>8.938906752411574E-2</v>
      </c>
      <c r="BF53" s="203"/>
    </row>
    <row r="54" spans="2:58" ht="13" x14ac:dyDescent="0.3">
      <c r="B54" s="181" t="s">
        <v>110</v>
      </c>
      <c r="C54" s="185" t="s">
        <v>148</v>
      </c>
      <c r="D54" s="41"/>
      <c r="E54" s="187">
        <v>4491.0413410552264</v>
      </c>
      <c r="F54" s="41"/>
      <c r="G54" s="198">
        <v>3.8790048860542314E-3</v>
      </c>
      <c r="H54" s="198">
        <v>0</v>
      </c>
      <c r="I54" s="198">
        <v>2.8121484814398199E-3</v>
      </c>
      <c r="J54" s="198">
        <v>8.0570054796300708E-3</v>
      </c>
      <c r="K54" s="198">
        <v>0</v>
      </c>
      <c r="L54" s="198">
        <v>0</v>
      </c>
      <c r="M54" s="198">
        <v>4.7421155954414486E-3</v>
      </c>
      <c r="N54" s="208"/>
      <c r="O54" s="12"/>
      <c r="P54" s="66"/>
      <c r="Q54" s="181" t="s">
        <v>110</v>
      </c>
      <c r="R54" s="185" t="s">
        <v>148</v>
      </c>
      <c r="S54" s="41"/>
      <c r="T54" s="187">
        <v>4491.0413410552264</v>
      </c>
      <c r="U54" s="41"/>
      <c r="V54" s="198">
        <v>2.7948647625017958E-3</v>
      </c>
      <c r="W54" s="198">
        <v>6.1635120089072667E-3</v>
      </c>
      <c r="X54" s="198">
        <v>1.0629110476317013E-3</v>
      </c>
      <c r="Y54" s="198">
        <v>2.0747582237392505E-3</v>
      </c>
      <c r="Z54" s="198">
        <v>1.4018268969883329E-3</v>
      </c>
      <c r="AA54" s="198">
        <v>0</v>
      </c>
      <c r="AB54" s="198">
        <v>0</v>
      </c>
      <c r="AC54" s="198">
        <v>0</v>
      </c>
      <c r="AD54" s="198">
        <v>2.9896807792458287E-3</v>
      </c>
      <c r="AE54" s="66"/>
      <c r="AF54" s="66"/>
      <c r="AG54" s="66"/>
      <c r="AH54" s="181" t="s">
        <v>110</v>
      </c>
      <c r="AI54" s="185" t="s">
        <v>148</v>
      </c>
      <c r="AJ54" s="41"/>
      <c r="AK54" s="187">
        <v>4491.0413410552264</v>
      </c>
      <c r="AL54" s="41"/>
      <c r="AM54" s="198">
        <v>0</v>
      </c>
      <c r="AN54" s="198">
        <v>1.6499015381340148E-3</v>
      </c>
      <c r="AO54" s="198">
        <v>8.6051353226925739E-3</v>
      </c>
      <c r="AP54" s="198">
        <v>4.264025721703547E-3</v>
      </c>
      <c r="AQ54" s="68"/>
      <c r="AR54" s="68"/>
      <c r="AS54" s="68"/>
      <c r="AT54" s="181" t="s">
        <v>110</v>
      </c>
      <c r="AU54" s="185" t="s">
        <v>148</v>
      </c>
      <c r="AV54" s="41"/>
      <c r="AW54" s="187">
        <v>4491.0413410552264</v>
      </c>
      <c r="AX54" s="41"/>
      <c r="AY54" s="198">
        <v>4.3271915131211612E-3</v>
      </c>
      <c r="AZ54" s="198">
        <v>0</v>
      </c>
      <c r="BA54" s="198">
        <v>0</v>
      </c>
      <c r="BB54" s="198">
        <v>2.2806191513154027E-3</v>
      </c>
      <c r="BC54" s="198">
        <v>8.717387908139352E-3</v>
      </c>
      <c r="BD54" s="198">
        <v>6.5302568567696994E-3</v>
      </c>
      <c r="BE54" s="198">
        <v>2.4919614147909965E-2</v>
      </c>
      <c r="BF54" s="203"/>
    </row>
    <row r="55" spans="2:58" ht="13" x14ac:dyDescent="0.3">
      <c r="B55" s="181" t="s">
        <v>110</v>
      </c>
      <c r="C55" s="185" t="s">
        <v>149</v>
      </c>
      <c r="D55" s="41"/>
      <c r="E55" s="187">
        <v>422.09458614404514</v>
      </c>
      <c r="F55" s="41"/>
      <c r="G55" s="198">
        <v>2.0452692658130725E-2</v>
      </c>
      <c r="H55" s="198">
        <v>1.1793916821849784E-2</v>
      </c>
      <c r="I55" s="198">
        <v>1.5185601799775027E-2</v>
      </c>
      <c r="J55" s="198">
        <v>2.2633254640358667E-2</v>
      </c>
      <c r="K55" s="198">
        <v>1.9063515769129402E-2</v>
      </c>
      <c r="L55" s="198">
        <v>1.5600805202849177E-2</v>
      </c>
      <c r="M55" s="198">
        <v>2.4500930576447484E-2</v>
      </c>
      <c r="N55" s="208"/>
      <c r="O55" s="12"/>
      <c r="P55" s="66"/>
      <c r="Q55" s="181" t="s">
        <v>110</v>
      </c>
      <c r="R55" s="185" t="s">
        <v>149</v>
      </c>
      <c r="S55" s="41"/>
      <c r="T55" s="187">
        <v>422.09458614404514</v>
      </c>
      <c r="U55" s="41"/>
      <c r="V55" s="198">
        <v>1.5228094920920998E-2</v>
      </c>
      <c r="W55" s="198">
        <v>2.0339589629393983E-2</v>
      </c>
      <c r="X55" s="198">
        <v>1.9597422440709489E-2</v>
      </c>
      <c r="Y55" s="198">
        <v>1.3485928454305128E-2</v>
      </c>
      <c r="Z55" s="198">
        <v>1.5420095866871663E-2</v>
      </c>
      <c r="AA55" s="198">
        <v>1.7250973845297717E-2</v>
      </c>
      <c r="AB55" s="198">
        <v>0</v>
      </c>
      <c r="AC55" s="198">
        <v>0</v>
      </c>
      <c r="AD55" s="198">
        <v>5.4392901919182182E-2</v>
      </c>
      <c r="AE55" s="66"/>
      <c r="AF55" s="66"/>
      <c r="AG55" s="66"/>
      <c r="AH55" s="181" t="s">
        <v>110</v>
      </c>
      <c r="AI55" s="185" t="s">
        <v>149</v>
      </c>
      <c r="AJ55" s="41"/>
      <c r="AK55" s="187">
        <v>422.09458614404514</v>
      </c>
      <c r="AL55" s="41"/>
      <c r="AM55" s="198">
        <v>1.2975290533679341E-2</v>
      </c>
      <c r="AN55" s="198">
        <v>1.1549310766938103E-2</v>
      </c>
      <c r="AO55" s="198">
        <v>2.1512838306731435E-2</v>
      </c>
      <c r="AP55" s="198">
        <v>2.3452141469369508E-2</v>
      </c>
      <c r="AQ55" s="68"/>
      <c r="AR55" s="68"/>
      <c r="AS55" s="68"/>
      <c r="AT55" s="181" t="s">
        <v>110</v>
      </c>
      <c r="AU55" s="185" t="s">
        <v>149</v>
      </c>
      <c r="AV55" s="41"/>
      <c r="AW55" s="187">
        <v>422.09458614404514</v>
      </c>
      <c r="AX55" s="41"/>
      <c r="AY55" s="198">
        <v>1.2981574539363484E-2</v>
      </c>
      <c r="AZ55" s="198">
        <v>3.6117907491553069E-3</v>
      </c>
      <c r="BA55" s="198">
        <v>4.01918838324906E-3</v>
      </c>
      <c r="BB55" s="198">
        <v>2.4159849331999297E-2</v>
      </c>
      <c r="BC55" s="198">
        <v>3.302608967348851E-2</v>
      </c>
      <c r="BD55" s="198">
        <v>2.8789304422318029E-2</v>
      </c>
      <c r="BE55" s="198">
        <v>4.983922829581993E-2</v>
      </c>
      <c r="BF55" s="203"/>
    </row>
    <row r="56" spans="2:58" ht="13" x14ac:dyDescent="0.3">
      <c r="B56" s="181" t="s">
        <v>110</v>
      </c>
      <c r="C56" s="185" t="s">
        <v>150</v>
      </c>
      <c r="D56" s="41"/>
      <c r="E56" s="187">
        <v>723.91895840008556</v>
      </c>
      <c r="F56" s="41"/>
      <c r="G56" s="198">
        <v>1.0896380483490252E-2</v>
      </c>
      <c r="H56" s="198">
        <v>1.2828470929029587E-2</v>
      </c>
      <c r="I56" s="198">
        <v>7.6200152400304807E-3</v>
      </c>
      <c r="J56" s="198">
        <v>9.3998397262350826E-3</v>
      </c>
      <c r="K56" s="198">
        <v>5.4467187911798297E-3</v>
      </c>
      <c r="L56" s="198">
        <v>8.0520284917931246E-3</v>
      </c>
      <c r="M56" s="198">
        <v>1.4226346786324345E-2</v>
      </c>
      <c r="N56" s="208"/>
      <c r="O56" s="12"/>
      <c r="P56" s="66"/>
      <c r="Q56" s="181" t="s">
        <v>110</v>
      </c>
      <c r="R56" s="185" t="s">
        <v>150</v>
      </c>
      <c r="S56" s="41"/>
      <c r="T56" s="187">
        <v>723.91895840008556</v>
      </c>
      <c r="U56" s="41"/>
      <c r="V56" s="198">
        <v>9.7167260901931587E-3</v>
      </c>
      <c r="W56" s="198">
        <v>1.4792428821377442E-2</v>
      </c>
      <c r="X56" s="198">
        <v>1.0296950773932105E-2</v>
      </c>
      <c r="Y56" s="198">
        <v>8.2990328949570022E-3</v>
      </c>
      <c r="Z56" s="198">
        <v>9.8127882789183305E-3</v>
      </c>
      <c r="AA56" s="198">
        <v>1.7250973845297717E-2</v>
      </c>
      <c r="AB56" s="198">
        <v>0</v>
      </c>
      <c r="AC56" s="198">
        <v>3.125E-2</v>
      </c>
      <c r="AD56" s="198">
        <v>8.9690423377374855E-3</v>
      </c>
      <c r="AE56" s="66"/>
      <c r="AF56" s="66"/>
      <c r="AG56" s="66"/>
      <c r="AH56" s="181" t="s">
        <v>110</v>
      </c>
      <c r="AI56" s="185" t="s">
        <v>150</v>
      </c>
      <c r="AJ56" s="41"/>
      <c r="AK56" s="187">
        <v>723.91895840008556</v>
      </c>
      <c r="AL56" s="41"/>
      <c r="AM56" s="198">
        <v>1.7488435067133021E-2</v>
      </c>
      <c r="AN56" s="198">
        <v>9.0744584597370823E-3</v>
      </c>
      <c r="AO56" s="198">
        <v>8.6051353226925739E-3</v>
      </c>
      <c r="AP56" s="198">
        <v>1.418476298550575E-2</v>
      </c>
      <c r="AQ56" s="68"/>
      <c r="AR56" s="68"/>
      <c r="AS56" s="68"/>
      <c r="AT56" s="181" t="s">
        <v>110</v>
      </c>
      <c r="AU56" s="185" t="s">
        <v>150</v>
      </c>
      <c r="AV56" s="41"/>
      <c r="AW56" s="187">
        <v>723.91895840008556</v>
      </c>
      <c r="AX56" s="41"/>
      <c r="AY56" s="198">
        <v>1.2981574539363484E-2</v>
      </c>
      <c r="AZ56" s="198">
        <v>7.2235814983106139E-3</v>
      </c>
      <c r="BA56" s="198">
        <v>4.01918838324906E-3</v>
      </c>
      <c r="BB56" s="198">
        <v>1.2315343417103174E-2</v>
      </c>
      <c r="BC56" s="198">
        <v>1.2591782533979065E-2</v>
      </c>
      <c r="BD56" s="198">
        <v>1.1319111885067479E-2</v>
      </c>
      <c r="BE56" s="198">
        <v>1.9935691318327974E-2</v>
      </c>
      <c r="BF56" s="203"/>
    </row>
    <row r="57" spans="2:58" ht="13" x14ac:dyDescent="0.3">
      <c r="B57" s="181"/>
      <c r="C57" s="185"/>
      <c r="D57" s="41"/>
      <c r="E57" s="187"/>
      <c r="F57" s="41"/>
      <c r="G57" s="198"/>
      <c r="H57" s="198"/>
      <c r="I57" s="198"/>
      <c r="J57" s="198"/>
      <c r="K57" s="198"/>
      <c r="L57" s="198"/>
      <c r="M57" s="198"/>
      <c r="N57" s="208"/>
      <c r="O57" s="12"/>
      <c r="P57" s="66"/>
      <c r="Q57" s="181"/>
      <c r="R57" s="185"/>
      <c r="S57" s="41"/>
      <c r="T57" s="187"/>
      <c r="U57" s="41"/>
      <c r="V57" s="198"/>
      <c r="W57" s="198"/>
      <c r="X57" s="198"/>
      <c r="Y57" s="198"/>
      <c r="Z57" s="198"/>
      <c r="AA57" s="198"/>
      <c r="AB57" s="198"/>
      <c r="AC57" s="198"/>
      <c r="AD57" s="198"/>
      <c r="AE57" s="66"/>
      <c r="AF57" s="66"/>
      <c r="AG57" s="66"/>
      <c r="AH57" s="181"/>
      <c r="AI57" s="185"/>
      <c r="AJ57" s="41"/>
      <c r="AK57" s="187"/>
      <c r="AL57" s="41"/>
      <c r="AM57" s="198"/>
      <c r="AN57" s="198"/>
      <c r="AO57" s="198"/>
      <c r="AP57" s="198"/>
      <c r="AQ57" s="68"/>
      <c r="AR57" s="68"/>
      <c r="AS57" s="68"/>
      <c r="AT57" s="181"/>
      <c r="AU57" s="185"/>
      <c r="AV57" s="41"/>
      <c r="AW57" s="187"/>
      <c r="AX57" s="41"/>
      <c r="AY57" s="198"/>
      <c r="AZ57" s="198"/>
      <c r="BA57" s="198"/>
      <c r="BB57" s="198"/>
      <c r="BC57" s="198"/>
      <c r="BD57" s="198"/>
      <c r="BE57" s="198"/>
      <c r="BF57" s="203"/>
    </row>
    <row r="58" spans="2:58" ht="13" x14ac:dyDescent="0.3">
      <c r="B58" s="181" t="s">
        <v>151</v>
      </c>
      <c r="C58" s="185"/>
      <c r="D58" s="41"/>
      <c r="E58" s="187" t="s">
        <v>110</v>
      </c>
      <c r="F58" s="41"/>
      <c r="G58" s="198" t="s">
        <v>110</v>
      </c>
      <c r="H58" s="198" t="s">
        <v>110</v>
      </c>
      <c r="I58" s="198" t="s">
        <v>110</v>
      </c>
      <c r="J58" s="198" t="s">
        <v>110</v>
      </c>
      <c r="K58" s="198" t="s">
        <v>110</v>
      </c>
      <c r="L58" s="198" t="s">
        <v>110</v>
      </c>
      <c r="M58" s="198" t="s">
        <v>110</v>
      </c>
      <c r="N58" s="208"/>
      <c r="O58" s="12"/>
      <c r="P58" s="66"/>
      <c r="Q58" s="181" t="s">
        <v>151</v>
      </c>
      <c r="R58" s="185"/>
      <c r="S58" s="41"/>
      <c r="T58" s="187" t="s">
        <v>110</v>
      </c>
      <c r="U58" s="41"/>
      <c r="V58" s="198" t="s">
        <v>110</v>
      </c>
      <c r="W58" s="198" t="s">
        <v>110</v>
      </c>
      <c r="X58" s="198" t="s">
        <v>110</v>
      </c>
      <c r="Y58" s="198" t="s">
        <v>110</v>
      </c>
      <c r="Z58" s="198" t="s">
        <v>110</v>
      </c>
      <c r="AA58" s="198" t="s">
        <v>110</v>
      </c>
      <c r="AB58" s="198" t="s">
        <v>110</v>
      </c>
      <c r="AC58" s="198" t="s">
        <v>110</v>
      </c>
      <c r="AD58" s="198" t="s">
        <v>110</v>
      </c>
      <c r="AE58" s="66"/>
      <c r="AF58" s="66"/>
      <c r="AG58" s="66"/>
      <c r="AH58" s="181" t="s">
        <v>151</v>
      </c>
      <c r="AI58" s="185"/>
      <c r="AJ58" s="41"/>
      <c r="AK58" s="187" t="s">
        <v>110</v>
      </c>
      <c r="AL58" s="41"/>
      <c r="AM58" s="198" t="s">
        <v>110</v>
      </c>
      <c r="AN58" s="198" t="s">
        <v>110</v>
      </c>
      <c r="AO58" s="198" t="s">
        <v>110</v>
      </c>
      <c r="AP58" s="198" t="s">
        <v>110</v>
      </c>
      <c r="AQ58" s="68"/>
      <c r="AR58" s="68"/>
      <c r="AS58" s="68"/>
      <c r="AT58" s="181" t="s">
        <v>151</v>
      </c>
      <c r="AU58" s="185"/>
      <c r="AV58" s="41"/>
      <c r="AW58" s="187" t="s">
        <v>110</v>
      </c>
      <c r="AX58" s="41"/>
      <c r="AY58" s="198" t="s">
        <v>110</v>
      </c>
      <c r="AZ58" s="198" t="s">
        <v>110</v>
      </c>
      <c r="BA58" s="198" t="s">
        <v>110</v>
      </c>
      <c r="BB58" s="198" t="s">
        <v>110</v>
      </c>
      <c r="BC58" s="198" t="s">
        <v>110</v>
      </c>
      <c r="BD58" s="198" t="s">
        <v>110</v>
      </c>
      <c r="BE58" s="198" t="s">
        <v>110</v>
      </c>
      <c r="BF58" s="203"/>
    </row>
    <row r="59" spans="2:58" ht="13" x14ac:dyDescent="0.3">
      <c r="B59" s="181" t="s">
        <v>110</v>
      </c>
      <c r="C59" s="185" t="s">
        <v>152</v>
      </c>
      <c r="D59" s="41"/>
      <c r="E59" s="187">
        <v>0</v>
      </c>
      <c r="F59" s="41"/>
      <c r="G59" s="198">
        <v>0.96154696633045078</v>
      </c>
      <c r="H59" s="198">
        <v>0.96151458721291128</v>
      </c>
      <c r="I59" s="198">
        <v>0.95694691389382769</v>
      </c>
      <c r="J59" s="198">
        <v>0.97864460375560425</v>
      </c>
      <c r="K59" s="198">
        <v>0.94008609329702186</v>
      </c>
      <c r="L59" s="198">
        <v>0.96999845153298236</v>
      </c>
      <c r="M59" s="198">
        <v>0.9798077658516684</v>
      </c>
      <c r="N59" s="208"/>
      <c r="O59" s="12"/>
      <c r="P59" s="66"/>
      <c r="Q59" s="181" t="s">
        <v>110</v>
      </c>
      <c r="R59" s="185" t="s">
        <v>152</v>
      </c>
      <c r="S59" s="41"/>
      <c r="T59" s="187">
        <v>0</v>
      </c>
      <c r="U59" s="41"/>
      <c r="V59" s="198">
        <v>0.95278768169885986</v>
      </c>
      <c r="W59" s="198">
        <v>0.93597900429457603</v>
      </c>
      <c r="X59" s="198">
        <v>0.9516043313625191</v>
      </c>
      <c r="Y59" s="198">
        <v>0.96422715256165725</v>
      </c>
      <c r="Z59" s="198">
        <v>0.95301618883964911</v>
      </c>
      <c r="AA59" s="198">
        <v>0.91569282136894814</v>
      </c>
      <c r="AB59" s="198">
        <v>0.87849910661107788</v>
      </c>
      <c r="AC59" s="198">
        <v>0.875</v>
      </c>
      <c r="AD59" s="198">
        <v>0.96074838460796608</v>
      </c>
      <c r="AE59" s="66"/>
      <c r="AF59" s="66"/>
      <c r="AG59" s="66"/>
      <c r="AH59" s="181" t="s">
        <v>110</v>
      </c>
      <c r="AI59" s="185" t="s">
        <v>152</v>
      </c>
      <c r="AJ59" s="41"/>
      <c r="AK59" s="187">
        <v>0</v>
      </c>
      <c r="AL59" s="41"/>
      <c r="AM59" s="198">
        <v>0.97912670653277678</v>
      </c>
      <c r="AN59" s="198">
        <v>0.97562403533982656</v>
      </c>
      <c r="AO59" s="198">
        <v>0.97709923664122134</v>
      </c>
      <c r="AP59" s="198">
        <v>0.98727669744330382</v>
      </c>
      <c r="AQ59" s="68"/>
      <c r="AR59" s="68"/>
      <c r="AS59" s="68"/>
      <c r="AT59" s="181" t="s">
        <v>110</v>
      </c>
      <c r="AU59" s="185" t="s">
        <v>152</v>
      </c>
      <c r="AV59" s="41"/>
      <c r="AW59" s="187">
        <v>0</v>
      </c>
      <c r="AX59" s="41"/>
      <c r="AY59" s="198">
        <v>0.95240089335566724</v>
      </c>
      <c r="AZ59" s="198">
        <v>0.95724105790516123</v>
      </c>
      <c r="BA59" s="198">
        <v>0.96784649293400749</v>
      </c>
      <c r="BB59" s="198">
        <v>0.95819845800718029</v>
      </c>
      <c r="BC59" s="198">
        <v>0.95157006717700354</v>
      </c>
      <c r="BD59" s="198">
        <v>0.95885236002078444</v>
      </c>
      <c r="BE59" s="198">
        <v>0.95450160771704173</v>
      </c>
      <c r="BF59" s="203"/>
    </row>
    <row r="60" spans="2:58" ht="13" x14ac:dyDescent="0.3">
      <c r="B60" s="181" t="s">
        <v>110</v>
      </c>
      <c r="C60" s="185" t="s">
        <v>153</v>
      </c>
      <c r="D60" s="41"/>
      <c r="E60" s="187">
        <v>1567.2565796704603</v>
      </c>
      <c r="F60" s="41"/>
      <c r="G60" s="198">
        <v>2.4804584472258185E-2</v>
      </c>
      <c r="H60" s="198">
        <v>1.2828470929029587E-2</v>
      </c>
      <c r="I60" s="198">
        <v>3.033491781269277E-2</v>
      </c>
      <c r="J60" s="198">
        <v>1.5312642134673277E-2</v>
      </c>
      <c r="K60" s="198">
        <v>2.9956953351489062E-2</v>
      </c>
      <c r="L60" s="198">
        <v>1.6800867141529882E-2</v>
      </c>
      <c r="M60" s="198">
        <v>1.1498355556688674E-2</v>
      </c>
      <c r="N60" s="208"/>
      <c r="O60" s="12"/>
      <c r="P60" s="66"/>
      <c r="Q60" s="181" t="s">
        <v>110</v>
      </c>
      <c r="R60" s="185" t="s">
        <v>153</v>
      </c>
      <c r="S60" s="41"/>
      <c r="T60" s="187">
        <v>1567.2565796704603</v>
      </c>
      <c r="U60" s="41"/>
      <c r="V60" s="198">
        <v>3.0286408337577873E-2</v>
      </c>
      <c r="W60" s="198">
        <v>4.4993637665023047E-2</v>
      </c>
      <c r="X60" s="198">
        <v>2.5742376934830263E-2</v>
      </c>
      <c r="Y60" s="198">
        <v>2.6955124987451069E-2</v>
      </c>
      <c r="Z60" s="198">
        <v>2.7358234602514239E-2</v>
      </c>
      <c r="AA60" s="198">
        <v>2.5876460767946578E-2</v>
      </c>
      <c r="AB60" s="198">
        <v>5.5390113162596781E-2</v>
      </c>
      <c r="AC60" s="198">
        <v>6.25E-2</v>
      </c>
      <c r="AD60" s="198">
        <v>2.7292892275050631E-2</v>
      </c>
      <c r="AE60" s="66"/>
      <c r="AF60" s="66"/>
      <c r="AG60" s="66"/>
      <c r="AH60" s="181" t="s">
        <v>110</v>
      </c>
      <c r="AI60" s="185" t="s">
        <v>153</v>
      </c>
      <c r="AJ60" s="41"/>
      <c r="AK60" s="187">
        <v>1567.2565796704603</v>
      </c>
      <c r="AL60" s="41"/>
      <c r="AM60" s="198">
        <v>1.7375606453796683E-2</v>
      </c>
      <c r="AN60" s="198">
        <v>1.8920645058278784E-2</v>
      </c>
      <c r="AO60" s="198">
        <v>1.8598195697432335E-2</v>
      </c>
      <c r="AP60" s="198">
        <v>8.5280514434070941E-3</v>
      </c>
      <c r="AQ60" s="68"/>
      <c r="AR60" s="68"/>
      <c r="AS60" s="68"/>
      <c r="AT60" s="181" t="s">
        <v>110</v>
      </c>
      <c r="AU60" s="185" t="s">
        <v>153</v>
      </c>
      <c r="AV60" s="41"/>
      <c r="AW60" s="187">
        <v>1567.2565796704603</v>
      </c>
      <c r="AX60" s="41"/>
      <c r="AY60" s="198">
        <v>2.1635957565605806E-2</v>
      </c>
      <c r="AZ60" s="198">
        <v>2.4699988349062101E-2</v>
      </c>
      <c r="BA60" s="198">
        <v>2.4115130299494358E-2</v>
      </c>
      <c r="BB60" s="198">
        <v>2.5999058324995591E-2</v>
      </c>
      <c r="BC60" s="198">
        <v>2.415247617559756E-2</v>
      </c>
      <c r="BD60" s="198">
        <v>2.866291235412249E-2</v>
      </c>
      <c r="BE60" s="198">
        <v>3.5530546623794207E-2</v>
      </c>
      <c r="BF60" s="203"/>
    </row>
    <row r="61" spans="2:58" ht="13" x14ac:dyDescent="0.3">
      <c r="B61" s="181" t="s">
        <v>110</v>
      </c>
      <c r="C61" s="185" t="s">
        <v>154</v>
      </c>
      <c r="D61" s="41"/>
      <c r="E61" s="187">
        <v>3299.2417348549257</v>
      </c>
      <c r="F61" s="41"/>
      <c r="G61" s="198">
        <v>6.6297415240013429E-3</v>
      </c>
      <c r="H61" s="198">
        <v>0</v>
      </c>
      <c r="I61" s="198">
        <v>6.3137269131681127E-3</v>
      </c>
      <c r="J61" s="198">
        <v>2.0142513699075177E-3</v>
      </c>
      <c r="K61" s="198">
        <v>2.7233593955899148E-2</v>
      </c>
      <c r="L61" s="198">
        <v>6.0003096934035296E-3</v>
      </c>
      <c r="M61" s="198">
        <v>3.9517629962012068E-3</v>
      </c>
      <c r="N61" s="208"/>
      <c r="O61" s="12"/>
      <c r="P61" s="66"/>
      <c r="Q61" s="181" t="s">
        <v>110</v>
      </c>
      <c r="R61" s="185" t="s">
        <v>154</v>
      </c>
      <c r="S61" s="41"/>
      <c r="T61" s="187">
        <v>3299.2417348549257</v>
      </c>
      <c r="U61" s="41"/>
      <c r="V61" s="198">
        <v>1.0526453264375922E-2</v>
      </c>
      <c r="W61" s="198">
        <v>1.0179735963098454E-2</v>
      </c>
      <c r="X61" s="198">
        <v>1.1326645851325316E-2</v>
      </c>
      <c r="Y61" s="198">
        <v>5.1868955593481264E-3</v>
      </c>
      <c r="Z61" s="198">
        <v>8.4109613819299978E-3</v>
      </c>
      <c r="AA61" s="198">
        <v>3.2554257095158599E-2</v>
      </c>
      <c r="AB61" s="198">
        <v>1.8463371054198926E-2</v>
      </c>
      <c r="AC61" s="198">
        <v>0</v>
      </c>
      <c r="AD61" s="198">
        <v>0</v>
      </c>
      <c r="AE61" s="66"/>
      <c r="AF61" s="66"/>
      <c r="AG61" s="66"/>
      <c r="AH61" s="181" t="s">
        <v>110</v>
      </c>
      <c r="AI61" s="185" t="s">
        <v>154</v>
      </c>
      <c r="AJ61" s="41"/>
      <c r="AK61" s="187">
        <v>3299.2417348549257</v>
      </c>
      <c r="AL61" s="41"/>
      <c r="AM61" s="198">
        <v>0</v>
      </c>
      <c r="AN61" s="198">
        <v>2.3417957315450535E-3</v>
      </c>
      <c r="AO61" s="198">
        <v>0</v>
      </c>
      <c r="AP61" s="198">
        <v>3.1292446828630866E-3</v>
      </c>
      <c r="AQ61" s="68"/>
      <c r="AR61" s="68"/>
      <c r="AS61" s="68"/>
      <c r="AT61" s="181" t="s">
        <v>110</v>
      </c>
      <c r="AU61" s="185" t="s">
        <v>154</v>
      </c>
      <c r="AV61" s="41"/>
      <c r="AW61" s="187">
        <v>3299.2417348549257</v>
      </c>
      <c r="AX61" s="41"/>
      <c r="AY61" s="198">
        <v>8.6543830262423224E-3</v>
      </c>
      <c r="AZ61" s="198">
        <v>7.2235814983106139E-3</v>
      </c>
      <c r="BA61" s="198">
        <v>0</v>
      </c>
      <c r="BB61" s="198">
        <v>5.6206226825966698E-3</v>
      </c>
      <c r="BC61" s="198">
        <v>1.1623183877519136E-2</v>
      </c>
      <c r="BD61" s="198">
        <v>6.5302568567696994E-3</v>
      </c>
      <c r="BE61" s="198">
        <v>0</v>
      </c>
      <c r="BF61" s="203"/>
    </row>
    <row r="62" spans="2:58" ht="13" x14ac:dyDescent="0.3">
      <c r="B62" s="181" t="s">
        <v>110</v>
      </c>
      <c r="C62" s="185" t="s">
        <v>155</v>
      </c>
      <c r="D62" s="41"/>
      <c r="E62" s="187">
        <v>7815.8924497771395</v>
      </c>
      <c r="F62" s="41"/>
      <c r="G62" s="198">
        <v>7.0187076732897476E-3</v>
      </c>
      <c r="H62" s="198">
        <v>2.5656941858059175E-2</v>
      </c>
      <c r="I62" s="198">
        <v>6.4044413803113322E-3</v>
      </c>
      <c r="J62" s="198">
        <v>4.0285027398150354E-3</v>
      </c>
      <c r="K62" s="198">
        <v>2.7233593955899148E-3</v>
      </c>
      <c r="L62" s="198">
        <v>7.2003716320842362E-3</v>
      </c>
      <c r="M62" s="198">
        <v>4.7421155954414486E-3</v>
      </c>
      <c r="N62" s="208"/>
      <c r="O62" s="12"/>
      <c r="P62" s="66"/>
      <c r="Q62" s="181" t="s">
        <v>110</v>
      </c>
      <c r="R62" s="185" t="s">
        <v>155</v>
      </c>
      <c r="S62" s="41"/>
      <c r="T62" s="187">
        <v>7815.8924497771395</v>
      </c>
      <c r="U62" s="41"/>
      <c r="V62" s="198">
        <v>6.3994566991863551E-3</v>
      </c>
      <c r="W62" s="198">
        <v>8.8476220773023671E-3</v>
      </c>
      <c r="X62" s="198">
        <v>1.1326645851325316E-2</v>
      </c>
      <c r="Y62" s="198">
        <v>3.630826891543688E-3</v>
      </c>
      <c r="Z62" s="198">
        <v>1.1214615175906663E-2</v>
      </c>
      <c r="AA62" s="198">
        <v>2.5876460767946578E-2</v>
      </c>
      <c r="AB62" s="198">
        <v>4.7647409172126259E-2</v>
      </c>
      <c r="AC62" s="198">
        <v>6.25E-2</v>
      </c>
      <c r="AD62" s="198">
        <v>1.1958723116983315E-2</v>
      </c>
      <c r="AE62" s="66"/>
      <c r="AF62" s="66"/>
      <c r="AG62" s="66"/>
      <c r="AH62" s="181" t="s">
        <v>110</v>
      </c>
      <c r="AI62" s="185" t="s">
        <v>155</v>
      </c>
      <c r="AJ62" s="41"/>
      <c r="AK62" s="187">
        <v>7815.8924497771395</v>
      </c>
      <c r="AL62" s="41"/>
      <c r="AM62" s="198">
        <v>3.4976870134266046E-3</v>
      </c>
      <c r="AN62" s="198">
        <v>3.1135238703496734E-3</v>
      </c>
      <c r="AO62" s="198">
        <v>4.302567661346287E-3</v>
      </c>
      <c r="AP62" s="198">
        <v>1.0660064304258868E-3</v>
      </c>
      <c r="AQ62" s="68"/>
      <c r="AR62" s="68"/>
      <c r="AS62" s="68"/>
      <c r="AT62" s="181" t="s">
        <v>110</v>
      </c>
      <c r="AU62" s="185" t="s">
        <v>155</v>
      </c>
      <c r="AV62" s="41"/>
      <c r="AW62" s="187">
        <v>7815.8924497771395</v>
      </c>
      <c r="AX62" s="41"/>
      <c r="AY62" s="198">
        <v>1.7308766052484645E-2</v>
      </c>
      <c r="AZ62" s="198">
        <v>1.083537224746592E-2</v>
      </c>
      <c r="BA62" s="198">
        <v>8.03837676649812E-3</v>
      </c>
      <c r="BB62" s="198">
        <v>1.0181860985227475E-2</v>
      </c>
      <c r="BC62" s="198">
        <v>1.2654272769879705E-2</v>
      </c>
      <c r="BD62" s="198">
        <v>5.9544707683233389E-3</v>
      </c>
      <c r="BE62" s="198">
        <v>9.9678456591639868E-3</v>
      </c>
      <c r="BF62" s="203"/>
    </row>
    <row r="63" spans="2:58" ht="13" x14ac:dyDescent="0.3">
      <c r="B63" s="181" t="s">
        <v>110</v>
      </c>
      <c r="C63" s="185" t="s">
        <v>110</v>
      </c>
      <c r="D63" s="41"/>
      <c r="E63" s="187" t="s">
        <v>110</v>
      </c>
      <c r="F63" s="41"/>
      <c r="G63" s="198" t="s">
        <v>110</v>
      </c>
      <c r="H63" s="198" t="s">
        <v>110</v>
      </c>
      <c r="I63" s="198" t="s">
        <v>110</v>
      </c>
      <c r="J63" s="198" t="s">
        <v>110</v>
      </c>
      <c r="K63" s="198" t="s">
        <v>110</v>
      </c>
      <c r="L63" s="198" t="s">
        <v>110</v>
      </c>
      <c r="M63" s="198" t="s">
        <v>110</v>
      </c>
      <c r="N63" s="208"/>
      <c r="O63" s="12"/>
      <c r="P63" s="66"/>
      <c r="Q63" s="181" t="s">
        <v>110</v>
      </c>
      <c r="R63" s="185" t="s">
        <v>110</v>
      </c>
      <c r="S63" s="41"/>
      <c r="T63" s="187" t="s">
        <v>110</v>
      </c>
      <c r="U63" s="41"/>
      <c r="V63" s="198" t="s">
        <v>110</v>
      </c>
      <c r="W63" s="198" t="s">
        <v>110</v>
      </c>
      <c r="X63" s="198" t="s">
        <v>110</v>
      </c>
      <c r="Y63" s="198" t="s">
        <v>110</v>
      </c>
      <c r="Z63" s="198" t="s">
        <v>110</v>
      </c>
      <c r="AA63" s="198" t="s">
        <v>110</v>
      </c>
      <c r="AB63" s="198" t="s">
        <v>110</v>
      </c>
      <c r="AC63" s="198" t="s">
        <v>110</v>
      </c>
      <c r="AD63" s="198" t="s">
        <v>110</v>
      </c>
      <c r="AE63" s="66"/>
      <c r="AF63" s="66"/>
      <c r="AG63" s="66"/>
      <c r="AH63" s="181" t="s">
        <v>110</v>
      </c>
      <c r="AI63" s="185" t="s">
        <v>110</v>
      </c>
      <c r="AJ63" s="41"/>
      <c r="AK63" s="187" t="s">
        <v>110</v>
      </c>
      <c r="AL63" s="41"/>
      <c r="AM63" s="198" t="s">
        <v>110</v>
      </c>
      <c r="AN63" s="198" t="s">
        <v>110</v>
      </c>
      <c r="AO63" s="198" t="s">
        <v>110</v>
      </c>
      <c r="AP63" s="198" t="s">
        <v>110</v>
      </c>
      <c r="AQ63" s="68"/>
      <c r="AR63" s="68"/>
      <c r="AS63" s="68"/>
      <c r="AT63" s="181" t="s">
        <v>110</v>
      </c>
      <c r="AU63" s="185" t="s">
        <v>110</v>
      </c>
      <c r="AV63" s="41"/>
      <c r="AW63" s="187" t="s">
        <v>110</v>
      </c>
      <c r="AX63" s="41"/>
      <c r="AY63" s="198" t="s">
        <v>110</v>
      </c>
      <c r="AZ63" s="198" t="s">
        <v>110</v>
      </c>
      <c r="BA63" s="198" t="s">
        <v>110</v>
      </c>
      <c r="BB63" s="198" t="s">
        <v>110</v>
      </c>
      <c r="BC63" s="198" t="s">
        <v>110</v>
      </c>
      <c r="BD63" s="198" t="s">
        <v>110</v>
      </c>
      <c r="BE63" s="198" t="s">
        <v>110</v>
      </c>
      <c r="BF63" s="203"/>
    </row>
    <row r="64" spans="2:58" ht="13" x14ac:dyDescent="0.3">
      <c r="B64" s="181" t="s">
        <v>191</v>
      </c>
      <c r="C64" s="185"/>
      <c r="D64" s="41"/>
      <c r="E64" s="187" t="s">
        <v>110</v>
      </c>
      <c r="F64" s="41"/>
      <c r="G64" s="198" t="s">
        <v>110</v>
      </c>
      <c r="H64" s="205">
        <v>3713.3436897375568</v>
      </c>
      <c r="I64" s="205">
        <v>4293.3468514872411</v>
      </c>
      <c r="J64" s="205">
        <v>4584.9292035577128</v>
      </c>
      <c r="K64" s="205">
        <v>3734.5839062554501</v>
      </c>
      <c r="L64" s="205">
        <v>4227.7247854039224</v>
      </c>
      <c r="M64" s="205">
        <v>4360.9892742379079</v>
      </c>
      <c r="N64" s="208"/>
      <c r="O64" s="12"/>
      <c r="P64" s="66"/>
      <c r="Q64" s="181" t="s">
        <v>191</v>
      </c>
      <c r="R64" s="185"/>
      <c r="S64" s="41"/>
      <c r="T64" s="187" t="s">
        <v>110</v>
      </c>
      <c r="U64" s="41"/>
      <c r="V64" s="205">
        <v>4460.9395999922954</v>
      </c>
      <c r="W64" s="205">
        <v>4233.8896178714158</v>
      </c>
      <c r="X64" s="205">
        <v>4091.7982128956805</v>
      </c>
      <c r="Y64" s="205">
        <v>3953.0400613858956</v>
      </c>
      <c r="Z64" s="205">
        <v>4326.4906840826534</v>
      </c>
      <c r="AA64" s="205">
        <v>5337.1345906711686</v>
      </c>
      <c r="AB64" s="205">
        <v>4153.3178843115666</v>
      </c>
      <c r="AC64" s="205">
        <v>5798.8397328542696</v>
      </c>
      <c r="AD64" s="205">
        <v>4680.105355989388</v>
      </c>
      <c r="AE64" s="66"/>
      <c r="AF64" s="66"/>
      <c r="AG64" s="66"/>
      <c r="AH64" s="181" t="s">
        <v>191</v>
      </c>
      <c r="AI64" s="185"/>
      <c r="AJ64" s="41"/>
      <c r="AK64" s="187" t="s">
        <v>110</v>
      </c>
      <c r="AL64" s="41"/>
      <c r="AM64" s="205">
        <v>3772.9467522353866</v>
      </c>
      <c r="AN64" s="205">
        <v>4045.2931014814635</v>
      </c>
      <c r="AO64" s="205">
        <v>4440.7020172370594</v>
      </c>
      <c r="AP64" s="205">
        <v>4099.5118396667967</v>
      </c>
      <c r="AQ64" s="68"/>
      <c r="AR64" s="68"/>
      <c r="AS64" s="68"/>
      <c r="AT64" s="181" t="s">
        <v>191</v>
      </c>
      <c r="AU64" s="185"/>
      <c r="AV64" s="41"/>
      <c r="AW64" s="187" t="s">
        <v>110</v>
      </c>
      <c r="AX64" s="41"/>
      <c r="AY64" s="205">
        <v>4064.9333326126507</v>
      </c>
      <c r="AZ64" s="205">
        <v>3655.5785063026415</v>
      </c>
      <c r="BA64" s="205">
        <v>3914.6217427490988</v>
      </c>
      <c r="BB64" s="205">
        <v>4505.0296657114277</v>
      </c>
      <c r="BC64" s="205">
        <v>5207.5802137890751</v>
      </c>
      <c r="BD64" s="205">
        <v>4763.9487949607728</v>
      </c>
      <c r="BE64" s="205">
        <v>5247.2570310945275</v>
      </c>
      <c r="BF64" s="203"/>
    </row>
    <row r="65" spans="2:58" ht="13" x14ac:dyDescent="0.3">
      <c r="B65" s="181" t="s">
        <v>192</v>
      </c>
      <c r="C65" s="185"/>
      <c r="D65" s="41"/>
      <c r="E65" s="187" t="s">
        <v>110</v>
      </c>
      <c r="F65" s="41"/>
      <c r="G65" s="198" t="s">
        <v>110</v>
      </c>
      <c r="H65" s="205">
        <v>4423.1168277725119</v>
      </c>
      <c r="I65" s="205">
        <v>4657.241291284603</v>
      </c>
      <c r="J65" s="205">
        <v>4693.5308839836671</v>
      </c>
      <c r="K65" s="205">
        <v>3979.0326520563849</v>
      </c>
      <c r="L65" s="205">
        <v>4318.6192278861727</v>
      </c>
      <c r="M65" s="205">
        <v>4482.2969662399364</v>
      </c>
      <c r="N65" s="181"/>
      <c r="O65" s="12"/>
      <c r="P65" s="66"/>
      <c r="Q65" s="181" t="s">
        <v>192</v>
      </c>
      <c r="R65" s="185"/>
      <c r="S65" s="41"/>
      <c r="T65" s="187" t="s">
        <v>110</v>
      </c>
      <c r="U65" s="41"/>
      <c r="V65" s="205">
        <v>4427.0582282570449</v>
      </c>
      <c r="W65" s="205">
        <v>4149.5871624867323</v>
      </c>
      <c r="X65" s="205">
        <v>4055.6639387414043</v>
      </c>
      <c r="Y65" s="205">
        <v>3929.7821529361013</v>
      </c>
      <c r="Z65" s="205">
        <v>4423.1168277725119</v>
      </c>
      <c r="AA65" s="205">
        <v>4657.241291284603</v>
      </c>
      <c r="AB65" s="205">
        <v>3979.0326520563849</v>
      </c>
      <c r="AC65" s="205">
        <v>4318.6192278861727</v>
      </c>
      <c r="AD65" s="205">
        <v>4187.3591207225227</v>
      </c>
      <c r="AE65" s="66"/>
      <c r="AF65" s="66"/>
      <c r="AG65" s="66"/>
      <c r="AH65" s="181" t="s">
        <v>192</v>
      </c>
      <c r="AI65" s="185"/>
      <c r="AJ65" s="41"/>
      <c r="AK65" s="187" t="s">
        <v>110</v>
      </c>
      <c r="AL65" s="41"/>
      <c r="AM65" s="205">
        <v>3929.7821529361013</v>
      </c>
      <c r="AN65" s="205">
        <v>3979.0326520563849</v>
      </c>
      <c r="AO65" s="205">
        <v>4318.6192278861727</v>
      </c>
      <c r="AP65" s="205">
        <v>4187.3591207225227</v>
      </c>
      <c r="AQ65" s="205"/>
      <c r="AR65" s="12"/>
      <c r="AS65" s="12"/>
      <c r="AT65" s="181" t="s">
        <v>192</v>
      </c>
      <c r="AU65" s="185"/>
      <c r="AV65" s="41"/>
      <c r="AW65" s="187" t="s">
        <v>110</v>
      </c>
      <c r="AX65" s="41"/>
      <c r="AY65" s="205">
        <v>4427.0582282570449</v>
      </c>
      <c r="AZ65" s="205">
        <v>4149.5871624867323</v>
      </c>
      <c r="BA65" s="205">
        <v>4055.6639387414043</v>
      </c>
      <c r="BB65" s="205">
        <v>4423.1168277725119</v>
      </c>
      <c r="BC65" s="205">
        <v>4657.241291284603</v>
      </c>
      <c r="BD65" s="205">
        <v>4693.5308839836671</v>
      </c>
      <c r="BE65" s="205">
        <v>4482.2969662399364</v>
      </c>
      <c r="BF65" s="203"/>
    </row>
    <row r="66" spans="2:58" ht="13" x14ac:dyDescent="0.3">
      <c r="B66" s="181" t="s">
        <v>193</v>
      </c>
      <c r="C66" s="185"/>
      <c r="D66" s="41"/>
      <c r="E66" s="187" t="s">
        <v>110</v>
      </c>
      <c r="F66" s="41"/>
      <c r="G66" s="198" t="s">
        <v>110</v>
      </c>
      <c r="H66" s="206">
        <v>1</v>
      </c>
      <c r="I66" s="206">
        <v>1</v>
      </c>
      <c r="J66" s="206">
        <v>1</v>
      </c>
      <c r="K66" s="206">
        <v>1</v>
      </c>
      <c r="L66" s="206">
        <v>1</v>
      </c>
      <c r="M66" s="206">
        <v>1</v>
      </c>
      <c r="N66" s="181"/>
      <c r="O66" s="12"/>
      <c r="P66" s="66"/>
      <c r="Q66" s="181" t="s">
        <v>193</v>
      </c>
      <c r="R66" s="185"/>
      <c r="S66" s="41"/>
      <c r="T66" s="187" t="s">
        <v>110</v>
      </c>
      <c r="U66" s="41"/>
      <c r="V66" s="198">
        <v>1</v>
      </c>
      <c r="W66" s="198">
        <v>1</v>
      </c>
      <c r="X66" s="198">
        <v>1</v>
      </c>
      <c r="Y66" s="198">
        <v>1</v>
      </c>
      <c r="Z66" s="198">
        <v>1</v>
      </c>
      <c r="AA66" s="198">
        <v>1</v>
      </c>
      <c r="AB66" s="198">
        <v>0.73594354622199554</v>
      </c>
      <c r="AC66" s="198">
        <v>0.56568542494923801</v>
      </c>
      <c r="AD66" s="198">
        <v>1</v>
      </c>
      <c r="AE66" s="66"/>
      <c r="AF66" s="66"/>
      <c r="AG66" s="66"/>
      <c r="AH66" s="181" t="s">
        <v>193</v>
      </c>
      <c r="AI66" s="185"/>
      <c r="AJ66" s="41"/>
      <c r="AK66" s="187" t="s">
        <v>110</v>
      </c>
      <c r="AL66" s="41"/>
      <c r="AM66" s="198">
        <v>1</v>
      </c>
      <c r="AN66" s="198">
        <v>1</v>
      </c>
      <c r="AO66" s="198">
        <v>1</v>
      </c>
      <c r="AP66" s="198">
        <v>1</v>
      </c>
      <c r="AQ66" s="206"/>
      <c r="AR66" s="12"/>
      <c r="AS66" s="12"/>
      <c r="AT66" s="181" t="s">
        <v>193</v>
      </c>
      <c r="AU66" s="185"/>
      <c r="AV66" s="41"/>
      <c r="AW66" s="187" t="s">
        <v>110</v>
      </c>
      <c r="AX66" s="41"/>
      <c r="AY66" s="198">
        <v>1</v>
      </c>
      <c r="AZ66" s="198">
        <v>1</v>
      </c>
      <c r="BA66" s="198">
        <v>1</v>
      </c>
      <c r="BB66" s="198">
        <v>1</v>
      </c>
      <c r="BC66" s="198">
        <v>1</v>
      </c>
      <c r="BD66" s="198">
        <v>1</v>
      </c>
      <c r="BE66" s="198">
        <v>1</v>
      </c>
      <c r="BF66" s="203"/>
    </row>
    <row r="67" spans="2:58" ht="13" x14ac:dyDescent="0.3">
      <c r="B67" s="181" t="s">
        <v>194</v>
      </c>
      <c r="C67" s="185"/>
      <c r="D67" s="41"/>
      <c r="E67" s="187" t="s">
        <v>110</v>
      </c>
      <c r="F67" s="41"/>
      <c r="G67" s="205">
        <v>4357.3027102768147</v>
      </c>
      <c r="H67" s="205">
        <v>3713.3436897375568</v>
      </c>
      <c r="I67" s="205">
        <v>4293.3468514872411</v>
      </c>
      <c r="J67" s="205">
        <v>4584.9292035577128</v>
      </c>
      <c r="K67" s="205">
        <v>3734.5839062554501</v>
      </c>
      <c r="L67" s="205">
        <v>4227.7247854039224</v>
      </c>
      <c r="M67" s="205">
        <v>4360.9892742379079</v>
      </c>
      <c r="N67" s="185"/>
      <c r="P67" s="76"/>
      <c r="Q67" s="181" t="s">
        <v>194</v>
      </c>
      <c r="R67" s="185"/>
      <c r="S67" s="41"/>
      <c r="T67" s="187"/>
      <c r="U67" s="41"/>
      <c r="V67" s="205">
        <v>4460.9395999922954</v>
      </c>
      <c r="W67" s="205">
        <v>4233.8896178714158</v>
      </c>
      <c r="X67" s="205">
        <v>4091.7982128956805</v>
      </c>
      <c r="Y67" s="205">
        <v>3953.0400613858956</v>
      </c>
      <c r="Z67" s="205">
        <v>4326.4906840826534</v>
      </c>
      <c r="AA67" s="205">
        <v>5337.1345906711686</v>
      </c>
      <c r="AB67" s="205">
        <v>4107.2967439363874</v>
      </c>
      <c r="AC67" s="205">
        <v>5155.9583932576261</v>
      </c>
      <c r="AD67" s="205">
        <v>4680.105355989388</v>
      </c>
      <c r="AE67" s="76"/>
      <c r="AF67" s="76"/>
      <c r="AG67" s="76"/>
      <c r="AH67" s="181" t="s">
        <v>194</v>
      </c>
      <c r="AI67" s="185"/>
      <c r="AJ67" s="41"/>
      <c r="AK67" s="187"/>
      <c r="AL67" s="41"/>
      <c r="AM67" s="205">
        <v>3772.9467522353866</v>
      </c>
      <c r="AN67" s="205">
        <v>4045.2931014814635</v>
      </c>
      <c r="AO67" s="205">
        <v>4440.7020172370594</v>
      </c>
      <c r="AP67" s="205">
        <v>4099.5118396667967</v>
      </c>
      <c r="AQ67" s="205"/>
      <c r="AT67" s="181" t="s">
        <v>194</v>
      </c>
      <c r="AU67" s="185"/>
      <c r="AV67" s="41"/>
      <c r="AW67" s="187"/>
      <c r="AX67" s="41"/>
      <c r="AY67" s="205">
        <v>4064.9333326126507</v>
      </c>
      <c r="AZ67" s="205">
        <v>3655.5785063026415</v>
      </c>
      <c r="BA67" s="205">
        <v>3914.6217427490988</v>
      </c>
      <c r="BB67" s="205">
        <v>4505.0296657114277</v>
      </c>
      <c r="BC67" s="205">
        <v>5207.5802137890751</v>
      </c>
      <c r="BD67" s="205">
        <v>4763.9487949607728</v>
      </c>
      <c r="BE67" s="205">
        <v>5247.2570310945275</v>
      </c>
      <c r="BF67" s="203"/>
    </row>
    <row r="68" spans="2:58" s="72" customFormat="1" ht="13" x14ac:dyDescent="0.3">
      <c r="B68" s="210" t="s">
        <v>215</v>
      </c>
      <c r="C68" s="211"/>
      <c r="D68" s="198"/>
      <c r="E68" s="189" t="s">
        <v>110</v>
      </c>
      <c r="F68" s="198"/>
      <c r="G68" s="198" t="s">
        <v>110</v>
      </c>
      <c r="H68" s="198">
        <v>0.85221154843787572</v>
      </c>
      <c r="I68" s="198">
        <v>0.9853221446747934</v>
      </c>
      <c r="J68" s="198">
        <v>1.0522402294300175</v>
      </c>
      <c r="K68" s="198">
        <v>0.85708617339055515</v>
      </c>
      <c r="L68" s="198">
        <v>0.97026189514736283</v>
      </c>
      <c r="M68" s="198">
        <v>1.000846065606688</v>
      </c>
      <c r="N68" s="210"/>
      <c r="O68" s="70"/>
      <c r="P68" s="71"/>
      <c r="Q68" s="210" t="s">
        <v>215</v>
      </c>
      <c r="R68" s="211"/>
      <c r="S68" s="198"/>
      <c r="T68" s="189"/>
      <c r="U68" s="198"/>
      <c r="V68" s="198">
        <v>1.0237846430708268</v>
      </c>
      <c r="W68" s="198">
        <v>0.97167672282342799</v>
      </c>
      <c r="X68" s="198">
        <v>0.93906677707864206</v>
      </c>
      <c r="Y68" s="198">
        <v>0.90722181226072385</v>
      </c>
      <c r="Z68" s="198">
        <v>0.99292864686185556</v>
      </c>
      <c r="AA68" s="198">
        <v>1.2248711979737819</v>
      </c>
      <c r="AB68" s="198">
        <v>0.94262368649513806</v>
      </c>
      <c r="AC68" s="198">
        <v>1.1832913010833883</v>
      </c>
      <c r="AD68" s="198">
        <v>1.0740831351815963</v>
      </c>
      <c r="AE68" s="71"/>
      <c r="AF68" s="71"/>
      <c r="AG68" s="71"/>
      <c r="AH68" s="210" t="s">
        <v>215</v>
      </c>
      <c r="AI68" s="211"/>
      <c r="AJ68" s="198"/>
      <c r="AK68" s="189"/>
      <c r="AL68" s="198"/>
      <c r="AM68" s="198">
        <v>0.86589043798513032</v>
      </c>
      <c r="AN68" s="198">
        <v>0.92839386438324145</v>
      </c>
      <c r="AO68" s="198">
        <v>1.0191401223430141</v>
      </c>
      <c r="AP68" s="198">
        <v>0.94083705270189022</v>
      </c>
      <c r="AQ68" s="70"/>
      <c r="AR68" s="70"/>
      <c r="AS68" s="70"/>
      <c r="AT68" s="210" t="s">
        <v>215</v>
      </c>
      <c r="AU68" s="211"/>
      <c r="AV68" s="198"/>
      <c r="AW68" s="189"/>
      <c r="AX68" s="198"/>
      <c r="AY68" s="198">
        <v>0.93290129304658986</v>
      </c>
      <c r="AZ68" s="198">
        <v>0.8389544517255737</v>
      </c>
      <c r="BA68" s="198">
        <v>0.89840481670377392</v>
      </c>
      <c r="BB68" s="198">
        <v>1.0339033033179437</v>
      </c>
      <c r="BC68" s="198">
        <v>1.1951384973797801</v>
      </c>
      <c r="BD68" s="198">
        <v>1.0933251857220918</v>
      </c>
      <c r="BE68" s="198">
        <v>1.2042443181004459</v>
      </c>
      <c r="BF68" s="212"/>
    </row>
    <row r="69" spans="2:58" s="72" customFormat="1" ht="13" x14ac:dyDescent="0.3">
      <c r="B69" s="210" t="s">
        <v>216</v>
      </c>
      <c r="C69" s="211"/>
      <c r="D69" s="198"/>
      <c r="E69" s="189" t="s">
        <v>110</v>
      </c>
      <c r="F69" s="198"/>
      <c r="G69" s="198"/>
      <c r="H69" s="198">
        <v>0.99086159368604909</v>
      </c>
      <c r="I69" s="198">
        <v>0.99086159368604909</v>
      </c>
      <c r="J69" s="198">
        <v>0.99086159368604909</v>
      </c>
      <c r="K69" s="198">
        <v>0.99086159368604909</v>
      </c>
      <c r="L69" s="198">
        <v>0.99086159368604909</v>
      </c>
      <c r="M69" s="198">
        <v>0.99086159368604909</v>
      </c>
      <c r="N69" s="210"/>
      <c r="O69" s="70"/>
      <c r="P69" s="71"/>
      <c r="Q69" s="210" t="s">
        <v>216</v>
      </c>
      <c r="R69" s="211"/>
      <c r="S69" s="198"/>
      <c r="T69" s="189"/>
      <c r="U69" s="198"/>
      <c r="V69" s="198">
        <v>0.98050844127398551</v>
      </c>
      <c r="W69" s="198">
        <v>0.98050844127398551</v>
      </c>
      <c r="X69" s="198">
        <v>0.98050844127398551</v>
      </c>
      <c r="Y69" s="198">
        <v>0.98050844127398551</v>
      </c>
      <c r="Z69" s="198">
        <v>0.98050844127398551</v>
      </c>
      <c r="AA69" s="198">
        <v>0.98050844127398551</v>
      </c>
      <c r="AB69" s="198">
        <v>0.98050844127398551</v>
      </c>
      <c r="AC69" s="198">
        <v>0.98050844127398551</v>
      </c>
      <c r="AD69" s="198">
        <v>0.98050844127398551</v>
      </c>
      <c r="AE69" s="71"/>
      <c r="AF69" s="71"/>
      <c r="AG69" s="71"/>
      <c r="AH69" s="210" t="s">
        <v>216</v>
      </c>
      <c r="AI69" s="211"/>
      <c r="AJ69" s="198"/>
      <c r="AK69" s="189"/>
      <c r="AL69" s="198"/>
      <c r="AM69" s="198">
        <v>0.9360607943706396</v>
      </c>
      <c r="AN69" s="198">
        <v>0.9360607943706396</v>
      </c>
      <c r="AO69" s="198">
        <v>0.9360607943706396</v>
      </c>
      <c r="AP69" s="198">
        <v>0.9360607943706396</v>
      </c>
      <c r="AQ69" s="70"/>
      <c r="AR69" s="70"/>
      <c r="AS69" s="70"/>
      <c r="AT69" s="210" t="s">
        <v>216</v>
      </c>
      <c r="AU69" s="211"/>
      <c r="AV69" s="198"/>
      <c r="AW69" s="189"/>
      <c r="AX69" s="198"/>
      <c r="AY69" s="198">
        <v>1.0671303558081784</v>
      </c>
      <c r="AZ69" s="198">
        <v>1.0671303558081784</v>
      </c>
      <c r="BA69" s="198">
        <v>1.0671303558081784</v>
      </c>
      <c r="BB69" s="198">
        <v>1.0671303558081784</v>
      </c>
      <c r="BC69" s="198">
        <v>1.0671303558081784</v>
      </c>
      <c r="BD69" s="198">
        <v>1.0671303558081784</v>
      </c>
      <c r="BE69" s="198">
        <v>1.0671303558081784</v>
      </c>
      <c r="BF69" s="212"/>
    </row>
    <row r="70" spans="2:58" s="72" customFormat="1" ht="13" x14ac:dyDescent="0.3">
      <c r="B70" s="210" t="s">
        <v>217</v>
      </c>
      <c r="C70" s="211"/>
      <c r="D70" s="198"/>
      <c r="E70" s="189" t="s">
        <v>110</v>
      </c>
      <c r="F70" s="198"/>
      <c r="G70" s="198"/>
      <c r="H70" s="198">
        <v>1.0090367662407587</v>
      </c>
      <c r="I70" s="198">
        <v>1.0090367662407587</v>
      </c>
      <c r="J70" s="198">
        <v>1.0090367662407587</v>
      </c>
      <c r="K70" s="198">
        <v>1.0090367662407587</v>
      </c>
      <c r="L70" s="198">
        <v>1.0090367662407587</v>
      </c>
      <c r="M70" s="198">
        <v>1.0090367662407587</v>
      </c>
      <c r="N70" s="210"/>
      <c r="O70" s="70"/>
      <c r="P70" s="71"/>
      <c r="Q70" s="210" t="s">
        <v>217</v>
      </c>
      <c r="R70" s="211"/>
      <c r="S70" s="198"/>
      <c r="T70" s="189"/>
      <c r="U70" s="198"/>
      <c r="V70" s="198">
        <v>0.98101714365935111</v>
      </c>
      <c r="W70" s="198">
        <v>0.98101714365935111</v>
      </c>
      <c r="X70" s="198">
        <v>0.98101714365935111</v>
      </c>
      <c r="Y70" s="198">
        <v>0.98101714365935111</v>
      </c>
      <c r="Z70" s="198">
        <v>0.98101714365935111</v>
      </c>
      <c r="AA70" s="198">
        <v>0.98101714365935111</v>
      </c>
      <c r="AB70" s="198">
        <v>0.98101714365935111</v>
      </c>
      <c r="AC70" s="198">
        <v>0.98101714365935111</v>
      </c>
      <c r="AD70" s="198">
        <v>0.98101714365935111</v>
      </c>
      <c r="AE70" s="71"/>
      <c r="AF70" s="71"/>
      <c r="AG70" s="71"/>
      <c r="AH70" s="210" t="s">
        <v>217</v>
      </c>
      <c r="AI70" s="211"/>
      <c r="AJ70" s="198"/>
      <c r="AK70" s="189"/>
      <c r="AL70" s="198"/>
      <c r="AM70" s="198">
        <v>0.92727120309240119</v>
      </c>
      <c r="AN70" s="198">
        <v>0.92727120309240119</v>
      </c>
      <c r="AO70" s="198">
        <v>0.92727120309240119</v>
      </c>
      <c r="AP70" s="198">
        <v>0.92727120309240119</v>
      </c>
      <c r="AQ70" s="70"/>
      <c r="AR70" s="70"/>
      <c r="AS70" s="70"/>
      <c r="AT70" s="210" t="s">
        <v>217</v>
      </c>
      <c r="AU70" s="211"/>
      <c r="AV70" s="198"/>
      <c r="AW70" s="189"/>
      <c r="AX70" s="198"/>
      <c r="AY70" s="198">
        <v>1.0542218956699148</v>
      </c>
      <c r="AZ70" s="198">
        <v>1.0542218956699148</v>
      </c>
      <c r="BA70" s="198">
        <v>1.0542218956699148</v>
      </c>
      <c r="BB70" s="198">
        <v>1.0542218956699148</v>
      </c>
      <c r="BC70" s="198">
        <v>1.0542218956699148</v>
      </c>
      <c r="BD70" s="198">
        <v>1.0542218956699148</v>
      </c>
      <c r="BE70" s="198">
        <v>1.0542218956699148</v>
      </c>
      <c r="BF70" s="212"/>
    </row>
    <row r="71" spans="2:58" s="75" customFormat="1" ht="13" x14ac:dyDescent="0.3">
      <c r="B71" s="213" t="s">
        <v>218</v>
      </c>
      <c r="C71" s="214"/>
      <c r="D71" s="214"/>
      <c r="E71" s="52" t="s">
        <v>110</v>
      </c>
      <c r="F71" s="214"/>
      <c r="G71" s="214"/>
      <c r="H71" s="214">
        <v>-1.8012398718059153E-2</v>
      </c>
      <c r="I71" s="214">
        <v>-1.8012398718059153E-2</v>
      </c>
      <c r="J71" s="214">
        <v>-1.8012398718059153E-2</v>
      </c>
      <c r="K71" s="214">
        <v>-1.8012398718059153E-2</v>
      </c>
      <c r="L71" s="214">
        <v>-1.8012398718059153E-2</v>
      </c>
      <c r="M71" s="214">
        <v>-1.8012398718059153E-2</v>
      </c>
      <c r="N71" s="213"/>
      <c r="O71" s="73"/>
      <c r="P71" s="74"/>
      <c r="Q71" s="213" t="s">
        <v>218</v>
      </c>
      <c r="R71" s="214"/>
      <c r="S71" s="214"/>
      <c r="T71" s="52"/>
      <c r="U71" s="214"/>
      <c r="V71" s="214">
        <v>-5.1854586706612249E-4</v>
      </c>
      <c r="W71" s="214">
        <v>-5.1854586706612249E-4</v>
      </c>
      <c r="X71" s="214">
        <v>-5.1854586706612249E-4</v>
      </c>
      <c r="Y71" s="214">
        <v>-5.1854586706612249E-4</v>
      </c>
      <c r="Z71" s="214">
        <v>-5.1854586706612249E-4</v>
      </c>
      <c r="AA71" s="214">
        <v>-5.1854586706612249E-4</v>
      </c>
      <c r="AB71" s="214">
        <v>-5.1854586706612249E-4</v>
      </c>
      <c r="AC71" s="214">
        <v>-5.1854586706612249E-4</v>
      </c>
      <c r="AD71" s="214">
        <v>-5.1854586706612249E-4</v>
      </c>
      <c r="AE71" s="74"/>
      <c r="AF71" s="74"/>
      <c r="AG71" s="74"/>
      <c r="AH71" s="213" t="s">
        <v>218</v>
      </c>
      <c r="AI71" s="214"/>
      <c r="AJ71" s="214"/>
      <c r="AK71" s="52"/>
      <c r="AL71" s="214"/>
      <c r="AM71" s="214">
        <v>9.4789865671720541E-3</v>
      </c>
      <c r="AN71" s="214">
        <v>9.4789865671720541E-3</v>
      </c>
      <c r="AO71" s="214">
        <v>9.4789865671720541E-3</v>
      </c>
      <c r="AP71" s="214">
        <v>9.4789865671720541E-3</v>
      </c>
      <c r="AQ71" s="73"/>
      <c r="AR71" s="73"/>
      <c r="AS71" s="73"/>
      <c r="AT71" s="213" t="s">
        <v>218</v>
      </c>
      <c r="AU71" s="214"/>
      <c r="AV71" s="214"/>
      <c r="AW71" s="52"/>
      <c r="AX71" s="214"/>
      <c r="AY71" s="214">
        <v>1.224453807237702E-2</v>
      </c>
      <c r="AZ71" s="214">
        <v>1.224453807237702E-2</v>
      </c>
      <c r="BA71" s="214">
        <v>1.224453807237702E-2</v>
      </c>
      <c r="BB71" s="214">
        <v>1.224453807237702E-2</v>
      </c>
      <c r="BC71" s="214">
        <v>1.224453807237702E-2</v>
      </c>
      <c r="BD71" s="214">
        <v>1.224453807237702E-2</v>
      </c>
      <c r="BE71" s="214">
        <v>1.224453807237702E-2</v>
      </c>
      <c r="BF71" s="215"/>
    </row>
    <row r="72" spans="2:58" s="75" customFormat="1" ht="13" x14ac:dyDescent="0.3">
      <c r="B72" s="213" t="s">
        <v>219</v>
      </c>
      <c r="C72" s="214"/>
      <c r="D72" s="214"/>
      <c r="E72" s="52"/>
      <c r="F72" s="214"/>
      <c r="G72" s="214"/>
      <c r="H72" s="214">
        <v>-1.8012398718059153E-2</v>
      </c>
      <c r="I72" s="214">
        <v>-1.8012398718059153E-2</v>
      </c>
      <c r="J72" s="214">
        <v>-1.8012398718059153E-2</v>
      </c>
      <c r="K72" s="214">
        <v>-1.8012398718059153E-2</v>
      </c>
      <c r="L72" s="214">
        <v>-1.8012398718059153E-2</v>
      </c>
      <c r="M72" s="214">
        <v>-1.8012398718059153E-2</v>
      </c>
      <c r="N72" s="213"/>
      <c r="O72" s="73"/>
      <c r="P72" s="74"/>
      <c r="Q72" s="213" t="s">
        <v>219</v>
      </c>
      <c r="R72" s="214"/>
      <c r="S72" s="214"/>
      <c r="T72" s="52"/>
      <c r="U72" s="214"/>
      <c r="V72" s="214">
        <v>-5.1854586706612249E-4</v>
      </c>
      <c r="W72" s="214">
        <v>-5.1854586706612249E-4</v>
      </c>
      <c r="X72" s="214">
        <v>-5.1854586706612249E-4</v>
      </c>
      <c r="Y72" s="214">
        <v>-5.1854586706612249E-4</v>
      </c>
      <c r="Z72" s="214">
        <v>-5.1854586706612249E-4</v>
      </c>
      <c r="AA72" s="214">
        <v>-5.1854586706612249E-4</v>
      </c>
      <c r="AB72" s="214">
        <v>-5.1854586706612249E-4</v>
      </c>
      <c r="AC72" s="214">
        <v>-5.1854586706612249E-4</v>
      </c>
      <c r="AD72" s="214">
        <v>-5.1854586706612249E-4</v>
      </c>
      <c r="AE72" s="74"/>
      <c r="AF72" s="74"/>
      <c r="AG72" s="74"/>
      <c r="AH72" s="213" t="s">
        <v>219</v>
      </c>
      <c r="AI72" s="214"/>
      <c r="AJ72" s="214"/>
      <c r="AK72" s="52"/>
      <c r="AL72" s="214"/>
      <c r="AM72" s="214">
        <v>9.4789865671720541E-3</v>
      </c>
      <c r="AN72" s="214">
        <v>9.4789865671720541E-3</v>
      </c>
      <c r="AO72" s="214">
        <v>9.4789865671720541E-3</v>
      </c>
      <c r="AP72" s="214">
        <v>9.4789865671720541E-3</v>
      </c>
      <c r="AQ72" s="73"/>
      <c r="AR72" s="73"/>
      <c r="AS72" s="73"/>
      <c r="AT72" s="213" t="s">
        <v>219</v>
      </c>
      <c r="AU72" s="214"/>
      <c r="AV72" s="214"/>
      <c r="AW72" s="52"/>
      <c r="AX72" s="214"/>
      <c r="AY72" s="214">
        <v>1.224453807237702E-2</v>
      </c>
      <c r="AZ72" s="214">
        <v>1.224453807237702E-2</v>
      </c>
      <c r="BA72" s="214">
        <v>1.224453807237702E-2</v>
      </c>
      <c r="BB72" s="214">
        <v>1.224453807237702E-2</v>
      </c>
      <c r="BC72" s="214">
        <v>1.224453807237702E-2</v>
      </c>
      <c r="BD72" s="214">
        <v>1.224453807237702E-2</v>
      </c>
      <c r="BE72" s="214">
        <v>1.224453807237702E-2</v>
      </c>
      <c r="BF72" s="215"/>
    </row>
    <row r="73" spans="2:58" s="72" customFormat="1" ht="13" x14ac:dyDescent="0.3">
      <c r="B73" s="210" t="s">
        <v>220</v>
      </c>
      <c r="C73" s="211"/>
      <c r="D73" s="198"/>
      <c r="E73" s="189"/>
      <c r="F73" s="198"/>
      <c r="G73" s="198"/>
      <c r="H73" s="198">
        <v>1</v>
      </c>
      <c r="I73" s="198">
        <v>1</v>
      </c>
      <c r="J73" s="198">
        <v>1</v>
      </c>
      <c r="K73" s="198">
        <v>1</v>
      </c>
      <c r="L73" s="198">
        <v>1</v>
      </c>
      <c r="M73" s="198">
        <v>1</v>
      </c>
      <c r="N73" s="210"/>
      <c r="O73" s="70"/>
      <c r="P73" s="71"/>
      <c r="Q73" s="210" t="s">
        <v>220</v>
      </c>
      <c r="R73" s="211"/>
      <c r="S73" s="198"/>
      <c r="T73" s="189"/>
      <c r="U73" s="198"/>
      <c r="V73" s="198">
        <v>1</v>
      </c>
      <c r="W73" s="198">
        <v>1</v>
      </c>
      <c r="X73" s="198">
        <v>1</v>
      </c>
      <c r="Y73" s="198">
        <v>1</v>
      </c>
      <c r="Z73" s="198">
        <v>1</v>
      </c>
      <c r="AA73" s="198">
        <v>1</v>
      </c>
      <c r="AB73" s="198">
        <v>1</v>
      </c>
      <c r="AC73" s="198">
        <v>1</v>
      </c>
      <c r="AD73" s="198">
        <v>1</v>
      </c>
      <c r="AE73" s="71"/>
      <c r="AF73" s="71"/>
      <c r="AG73" s="71"/>
      <c r="AH73" s="210" t="s">
        <v>220</v>
      </c>
      <c r="AI73" s="211"/>
      <c r="AJ73" s="198"/>
      <c r="AK73" s="189"/>
      <c r="AL73" s="198"/>
      <c r="AM73" s="198">
        <v>1</v>
      </c>
      <c r="AN73" s="198">
        <v>1</v>
      </c>
      <c r="AO73" s="198">
        <v>1</v>
      </c>
      <c r="AP73" s="198">
        <v>1</v>
      </c>
      <c r="AQ73" s="70"/>
      <c r="AR73" s="70"/>
      <c r="AS73" s="70"/>
      <c r="AT73" s="210" t="s">
        <v>220</v>
      </c>
      <c r="AU73" s="211"/>
      <c r="AV73" s="198"/>
      <c r="AW73" s="189"/>
      <c r="AX73" s="198"/>
      <c r="AY73" s="198">
        <v>1</v>
      </c>
      <c r="AZ73" s="198">
        <v>1</v>
      </c>
      <c r="BA73" s="198">
        <v>1</v>
      </c>
      <c r="BB73" s="198">
        <v>1</v>
      </c>
      <c r="BC73" s="198">
        <v>1</v>
      </c>
      <c r="BD73" s="198">
        <v>1</v>
      </c>
      <c r="BE73" s="198">
        <v>1</v>
      </c>
      <c r="BF73" s="212"/>
    </row>
    <row r="74" spans="2:58" s="72" customFormat="1" ht="13" x14ac:dyDescent="0.3">
      <c r="B74" s="210" t="s">
        <v>221</v>
      </c>
      <c r="C74" s="211"/>
      <c r="D74" s="198"/>
      <c r="E74" s="189"/>
      <c r="F74" s="198"/>
      <c r="G74" s="198"/>
      <c r="H74" s="198">
        <v>0.85221154843787572</v>
      </c>
      <c r="I74" s="198">
        <v>0.9853221446747934</v>
      </c>
      <c r="J74" s="198">
        <v>1.0522402294300175</v>
      </c>
      <c r="K74" s="198">
        <v>0.85708617339055515</v>
      </c>
      <c r="L74" s="198">
        <v>0.97026189514736283</v>
      </c>
      <c r="M74" s="198">
        <v>1.000846065606688</v>
      </c>
      <c r="N74" s="210"/>
      <c r="O74" s="70"/>
      <c r="P74" s="71"/>
      <c r="Q74" s="210" t="s">
        <v>221</v>
      </c>
      <c r="R74" s="211"/>
      <c r="S74" s="198"/>
      <c r="T74" s="189"/>
      <c r="U74" s="198"/>
      <c r="V74" s="198">
        <v>1.0237846430708268</v>
      </c>
      <c r="W74" s="198">
        <v>0.97167672282342799</v>
      </c>
      <c r="X74" s="198">
        <v>0.93906677707864206</v>
      </c>
      <c r="Y74" s="198">
        <v>0.90722181226072385</v>
      </c>
      <c r="Z74" s="198">
        <v>0.99292864686185556</v>
      </c>
      <c r="AA74" s="198">
        <v>1.2248711979737819</v>
      </c>
      <c r="AB74" s="198">
        <v>0.94262368649513806</v>
      </c>
      <c r="AC74" s="198">
        <v>1.1832913010833883</v>
      </c>
      <c r="AD74" s="198">
        <v>1.0740831351815963</v>
      </c>
      <c r="AE74" s="71"/>
      <c r="AF74" s="71"/>
      <c r="AG74" s="71"/>
      <c r="AH74" s="210" t="s">
        <v>221</v>
      </c>
      <c r="AI74" s="211"/>
      <c r="AJ74" s="198"/>
      <c r="AK74" s="189"/>
      <c r="AL74" s="198"/>
      <c r="AM74" s="198">
        <v>0.86589043798513032</v>
      </c>
      <c r="AN74" s="198">
        <v>0.92839386438324145</v>
      </c>
      <c r="AO74" s="198">
        <v>1.0191401223430141</v>
      </c>
      <c r="AP74" s="198">
        <v>0.94083705270189022</v>
      </c>
      <c r="AQ74" s="70"/>
      <c r="AR74" s="70"/>
      <c r="AS74" s="70"/>
      <c r="AT74" s="210" t="s">
        <v>221</v>
      </c>
      <c r="AU74" s="211"/>
      <c r="AV74" s="198"/>
      <c r="AW74" s="189"/>
      <c r="AX74" s="198"/>
      <c r="AY74" s="198">
        <v>0.93290129304658986</v>
      </c>
      <c r="AZ74" s="198">
        <v>0.8389544517255737</v>
      </c>
      <c r="BA74" s="198">
        <v>0.89840481670377392</v>
      </c>
      <c r="BB74" s="198">
        <v>1.0339033033179437</v>
      </c>
      <c r="BC74" s="198">
        <v>1.1951384973797801</v>
      </c>
      <c r="BD74" s="198">
        <v>1.0933251857220918</v>
      </c>
      <c r="BE74" s="198">
        <v>1.2042443181004459</v>
      </c>
      <c r="BF74" s="212"/>
    </row>
    <row r="75" spans="2:58" s="72" customFormat="1" ht="13" x14ac:dyDescent="0.3">
      <c r="B75" s="210" t="s">
        <v>222</v>
      </c>
      <c r="C75" s="211"/>
      <c r="D75" s="198"/>
      <c r="E75" s="189"/>
      <c r="F75" s="198"/>
      <c r="G75" s="198"/>
      <c r="H75" s="198">
        <v>0.85221154843787572</v>
      </c>
      <c r="I75" s="198">
        <v>0.9853221446747934</v>
      </c>
      <c r="J75" s="198">
        <v>1.0522402294300175</v>
      </c>
      <c r="K75" s="198">
        <v>0.85708617339055515</v>
      </c>
      <c r="L75" s="198">
        <v>0.97026189514736283</v>
      </c>
      <c r="M75" s="198">
        <v>1.000846065606688</v>
      </c>
      <c r="N75" s="210"/>
      <c r="O75" s="70"/>
      <c r="P75" s="71"/>
      <c r="Q75" s="210" t="s">
        <v>222</v>
      </c>
      <c r="R75" s="211"/>
      <c r="S75" s="198"/>
      <c r="T75" s="189"/>
      <c r="U75" s="198"/>
      <c r="V75" s="198">
        <v>1.0237846430708268</v>
      </c>
      <c r="W75" s="198">
        <v>0.97167672282342799</v>
      </c>
      <c r="X75" s="198">
        <v>0.93906677707864206</v>
      </c>
      <c r="Y75" s="198">
        <v>0.90722181226072385</v>
      </c>
      <c r="Z75" s="198">
        <v>0.99292864686185556</v>
      </c>
      <c r="AA75" s="198">
        <v>1.2248711979737819</v>
      </c>
      <c r="AB75" s="198">
        <v>0.94262368649513806</v>
      </c>
      <c r="AC75" s="198">
        <v>1.1832913010833883</v>
      </c>
      <c r="AD75" s="198">
        <v>1.0740831351815963</v>
      </c>
      <c r="AE75" s="71"/>
      <c r="AF75" s="71"/>
      <c r="AG75" s="71"/>
      <c r="AH75" s="210" t="s">
        <v>222</v>
      </c>
      <c r="AI75" s="211"/>
      <c r="AJ75" s="198"/>
      <c r="AK75" s="189"/>
      <c r="AL75" s="198"/>
      <c r="AM75" s="198">
        <v>0.86589043798513032</v>
      </c>
      <c r="AN75" s="198">
        <v>0.92839386438324145</v>
      </c>
      <c r="AO75" s="198">
        <v>1.0191401223430141</v>
      </c>
      <c r="AP75" s="198">
        <v>0.94083705270189022</v>
      </c>
      <c r="AQ75" s="70"/>
      <c r="AR75" s="70"/>
      <c r="AS75" s="70"/>
      <c r="AT75" s="210" t="s">
        <v>222</v>
      </c>
      <c r="AU75" s="211"/>
      <c r="AV75" s="198"/>
      <c r="AW75" s="189"/>
      <c r="AX75" s="198"/>
      <c r="AY75" s="198">
        <v>0.93290129304658986</v>
      </c>
      <c r="AZ75" s="198">
        <v>0.8389544517255737</v>
      </c>
      <c r="BA75" s="198">
        <v>0.89840481670377392</v>
      </c>
      <c r="BB75" s="198">
        <v>1.0339033033179437</v>
      </c>
      <c r="BC75" s="198">
        <v>1.1951384973797801</v>
      </c>
      <c r="BD75" s="198">
        <v>1.0933251857220918</v>
      </c>
      <c r="BE75" s="198">
        <v>1.2042443181004459</v>
      </c>
      <c r="BF75" s="212"/>
    </row>
    <row r="76" spans="2:58" ht="13" x14ac:dyDescent="0.3">
      <c r="B76" s="181"/>
      <c r="C76" s="185"/>
      <c r="D76" s="41"/>
      <c r="E76" s="187"/>
      <c r="F76" s="41"/>
      <c r="G76" s="198"/>
      <c r="H76" s="206"/>
      <c r="I76" s="206"/>
      <c r="J76" s="206"/>
      <c r="K76" s="206"/>
      <c r="L76" s="206"/>
      <c r="M76" s="206"/>
      <c r="N76" s="181"/>
      <c r="O76" s="12"/>
      <c r="P76" s="66"/>
      <c r="Q76" s="181"/>
      <c r="R76" s="185"/>
      <c r="S76" s="41"/>
      <c r="T76" s="187"/>
      <c r="U76" s="41"/>
      <c r="V76" s="198"/>
      <c r="W76" s="206"/>
      <c r="X76" s="198"/>
      <c r="Y76" s="198"/>
      <c r="Z76" s="198"/>
      <c r="AA76" s="198"/>
      <c r="AB76" s="198"/>
      <c r="AC76" s="198"/>
      <c r="AD76" s="198"/>
      <c r="AE76" s="66"/>
      <c r="AF76" s="66"/>
      <c r="AG76" s="66"/>
      <c r="AH76" s="216"/>
      <c r="AI76" s="217"/>
      <c r="AJ76" s="41"/>
      <c r="AK76" s="187"/>
      <c r="AL76" s="187"/>
      <c r="AM76" s="198"/>
      <c r="AN76" s="198"/>
      <c r="AO76" s="198"/>
      <c r="AP76" s="198"/>
      <c r="AQ76" s="12"/>
      <c r="AR76" s="12"/>
      <c r="AS76" s="12"/>
      <c r="AT76" s="216"/>
      <c r="AU76" s="218"/>
      <c r="AV76" s="41"/>
      <c r="AW76" s="187"/>
      <c r="AX76" s="187"/>
      <c r="AY76" s="198"/>
      <c r="AZ76" s="198"/>
      <c r="BA76" s="198"/>
      <c r="BB76" s="198"/>
      <c r="BC76" s="198"/>
      <c r="BD76" s="198"/>
      <c r="BE76" s="198"/>
      <c r="BF76" s="203"/>
    </row>
    <row r="77" spans="2:58" ht="13" x14ac:dyDescent="0.3">
      <c r="B77" s="219" t="s">
        <v>223</v>
      </c>
      <c r="C77" s="185"/>
      <c r="D77" s="41"/>
      <c r="E77" s="187"/>
      <c r="F77" s="41"/>
      <c r="G77" s="198"/>
      <c r="H77" s="206"/>
      <c r="I77" s="206"/>
      <c r="J77" s="206"/>
      <c r="K77" s="206"/>
      <c r="L77" s="206"/>
      <c r="M77" s="206"/>
      <c r="N77" s="181"/>
      <c r="O77" s="12"/>
      <c r="P77" s="66"/>
      <c r="Q77" s="219"/>
      <c r="R77" s="185"/>
      <c r="S77" s="41"/>
      <c r="T77" s="187"/>
      <c r="U77" s="41"/>
      <c r="V77" s="198"/>
      <c r="W77" s="206"/>
      <c r="X77" s="198"/>
      <c r="Y77" s="198"/>
      <c r="Z77" s="198"/>
      <c r="AA77" s="198"/>
      <c r="AB77" s="198"/>
      <c r="AC77" s="198"/>
      <c r="AD77" s="198"/>
      <c r="AE77" s="66"/>
      <c r="AF77" s="66"/>
      <c r="AG77" s="66"/>
      <c r="AH77" s="216"/>
      <c r="AI77" s="217"/>
      <c r="AJ77" s="41"/>
      <c r="AK77" s="187"/>
      <c r="AL77" s="187"/>
      <c r="AM77" s="198"/>
      <c r="AN77" s="198"/>
      <c r="AO77" s="198"/>
      <c r="AP77" s="198"/>
      <c r="AQ77" s="12"/>
      <c r="AR77" s="12"/>
      <c r="AS77" s="12"/>
      <c r="AT77" s="216"/>
      <c r="AU77" s="218"/>
      <c r="AV77" s="41"/>
      <c r="AW77" s="187"/>
      <c r="AX77" s="187"/>
      <c r="AY77" s="198"/>
      <c r="AZ77" s="198"/>
      <c r="BA77" s="198"/>
      <c r="BB77" s="198"/>
      <c r="BC77" s="198"/>
      <c r="BD77" s="198"/>
      <c r="BE77" s="198"/>
      <c r="BF77" s="203"/>
    </row>
  </sheetData>
  <printOptions horizontalCentered="1"/>
  <pageMargins left="0.7" right="0.7" top="0.75" bottom="0.75" header="0.3" footer="0.3"/>
  <pageSetup scale="45" orientation="landscape" r:id="rId1"/>
  <headerFooter scaleWithDoc="0">
    <oddFooter>&amp;L&amp;"Arial,Regular"&amp;10&amp;D&amp;C&amp;"Arial,Regular"&amp;10Millima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18954-33CB-46E1-8C29-CFA405880283}">
  <sheetPr codeName="Sheet11">
    <pageSetUpPr fitToPage="1"/>
  </sheetPr>
  <dimension ref="B2:BF83"/>
  <sheetViews>
    <sheetView view="pageBreakPreview" zoomScale="70" zoomScaleNormal="100" zoomScaleSheetLayoutView="70" workbookViewId="0"/>
  </sheetViews>
  <sheetFormatPr defaultRowHeight="12.5" x14ac:dyDescent="0.25"/>
  <cols>
    <col min="2" max="2" width="1.54296875" customWidth="1"/>
    <col min="3" max="3" width="49.453125" customWidth="1"/>
    <col min="4" max="4" width="1.54296875" customWidth="1"/>
    <col min="5" max="5" width="14.54296875" customWidth="1"/>
    <col min="6" max="6" width="1.54296875" customWidth="1"/>
    <col min="7" max="13" width="22.54296875" customWidth="1"/>
    <col min="14" max="14" width="1.54296875" customWidth="1"/>
    <col min="15" max="16" width="3.453125" customWidth="1"/>
    <col min="17" max="17" width="1.54296875" customWidth="1"/>
    <col min="18" max="18" width="49.453125" customWidth="1"/>
    <col min="19" max="19" width="1.54296875" customWidth="1"/>
    <col min="20" max="20" width="14.54296875" customWidth="1"/>
    <col min="21" max="21" width="2.54296875" customWidth="1"/>
    <col min="22" max="30" width="22.54296875" customWidth="1"/>
    <col min="31" max="33" width="2.54296875" customWidth="1"/>
    <col min="34" max="34" width="1.54296875" customWidth="1"/>
    <col min="35" max="35" width="49.453125" customWidth="1"/>
    <col min="36" max="36" width="1.54296875" customWidth="1"/>
    <col min="37" max="37" width="14.54296875" customWidth="1"/>
    <col min="38" max="38" width="1.54296875" customWidth="1"/>
    <col min="39" max="42" width="22.54296875" customWidth="1"/>
    <col min="43" max="46" width="1.54296875" customWidth="1"/>
    <col min="47" max="47" width="49.453125" customWidth="1"/>
    <col min="48" max="48" width="1.54296875" customWidth="1"/>
    <col min="49" max="49" width="14.54296875" customWidth="1"/>
    <col min="50" max="50" width="1.54296875" customWidth="1"/>
    <col min="51" max="57" width="26.54296875" customWidth="1"/>
    <col min="58" max="58" width="2.81640625" customWidth="1"/>
    <col min="59" max="60" width="22.54296875" customWidth="1"/>
    <col min="61" max="61" width="26.81640625" customWidth="1"/>
  </cols>
  <sheetData>
    <row r="2" spans="2:58" ht="13" x14ac:dyDescent="0.3">
      <c r="B2" s="62" t="s">
        <v>11</v>
      </c>
      <c r="C2" s="62"/>
      <c r="D2" s="62"/>
      <c r="E2" s="62"/>
      <c r="F2" s="62"/>
      <c r="G2" s="62"/>
      <c r="H2" s="62"/>
      <c r="I2" s="62"/>
      <c r="J2" s="62"/>
      <c r="K2" s="62"/>
      <c r="L2" s="62"/>
      <c r="M2" s="62"/>
      <c r="N2" s="12"/>
      <c r="O2" s="12"/>
      <c r="P2" s="12"/>
      <c r="Q2" s="62" t="s">
        <v>11</v>
      </c>
      <c r="R2" s="62"/>
      <c r="S2" s="62"/>
      <c r="T2" s="62"/>
      <c r="U2" s="62"/>
      <c r="V2" s="62"/>
      <c r="W2" s="62"/>
      <c r="X2" s="62"/>
      <c r="Y2" s="62"/>
      <c r="Z2" s="62"/>
      <c r="AA2" s="62"/>
      <c r="AB2" s="62"/>
      <c r="AC2" s="62"/>
      <c r="AD2" s="62"/>
      <c r="AE2" s="12"/>
      <c r="AF2" s="12"/>
      <c r="AG2" s="12"/>
      <c r="AH2" s="62" t="s">
        <v>11</v>
      </c>
      <c r="AI2" s="62"/>
      <c r="AJ2" s="62"/>
      <c r="AK2" s="62"/>
      <c r="AL2" s="62"/>
      <c r="AM2" s="62"/>
      <c r="AN2" s="62"/>
      <c r="AO2" s="62"/>
      <c r="AP2" s="62"/>
      <c r="AQ2" s="12"/>
      <c r="AR2" s="12"/>
      <c r="AS2" s="12"/>
      <c r="AT2" s="62" t="s">
        <v>11</v>
      </c>
      <c r="AU2" s="62"/>
      <c r="AV2" s="62"/>
      <c r="AW2" s="62"/>
      <c r="AX2" s="62"/>
      <c r="AY2" s="62"/>
      <c r="AZ2" s="62"/>
      <c r="BA2" s="62"/>
      <c r="BB2" s="62"/>
      <c r="BC2" s="62"/>
      <c r="BD2" s="62"/>
      <c r="BE2" s="62"/>
      <c r="BF2" s="41"/>
    </row>
    <row r="3" spans="2:58" ht="13" x14ac:dyDescent="0.3">
      <c r="B3" s="62" t="s">
        <v>29</v>
      </c>
      <c r="C3" s="62"/>
      <c r="D3" s="62"/>
      <c r="E3" s="62"/>
      <c r="F3" s="62"/>
      <c r="G3" s="62"/>
      <c r="H3" s="62"/>
      <c r="I3" s="62"/>
      <c r="J3" s="62"/>
      <c r="K3" s="62"/>
      <c r="L3" s="62"/>
      <c r="M3" s="62"/>
      <c r="N3" s="12"/>
      <c r="O3" s="12"/>
      <c r="P3" s="12"/>
      <c r="Q3" s="62" t="s">
        <v>29</v>
      </c>
      <c r="R3" s="62"/>
      <c r="S3" s="62"/>
      <c r="T3" s="62"/>
      <c r="U3" s="62"/>
      <c r="V3" s="62"/>
      <c r="W3" s="62"/>
      <c r="X3" s="62"/>
      <c r="Y3" s="62"/>
      <c r="Z3" s="62"/>
      <c r="AA3" s="62"/>
      <c r="AB3" s="62"/>
      <c r="AC3" s="62"/>
      <c r="AD3" s="62"/>
      <c r="AE3" s="12"/>
      <c r="AF3" s="12"/>
      <c r="AG3" s="12"/>
      <c r="AH3" s="62" t="s">
        <v>29</v>
      </c>
      <c r="AI3" s="62"/>
      <c r="AJ3" s="62"/>
      <c r="AK3" s="62"/>
      <c r="AL3" s="62"/>
      <c r="AM3" s="62"/>
      <c r="AN3" s="62"/>
      <c r="AO3" s="62"/>
      <c r="AP3" s="62"/>
      <c r="AQ3" s="12"/>
      <c r="AR3" s="12"/>
      <c r="AS3" s="12"/>
      <c r="AT3" s="62" t="s">
        <v>29</v>
      </c>
      <c r="AU3" s="62"/>
      <c r="AV3" s="62"/>
      <c r="AW3" s="62"/>
      <c r="AX3" s="62"/>
      <c r="AY3" s="62"/>
      <c r="AZ3" s="62"/>
      <c r="BA3" s="62"/>
      <c r="BB3" s="62"/>
      <c r="BC3" s="62"/>
      <c r="BD3" s="62"/>
      <c r="BE3" s="62"/>
      <c r="BF3" s="41"/>
    </row>
    <row r="4" spans="2:58" ht="13" x14ac:dyDescent="0.3">
      <c r="B4" s="62" t="s">
        <v>30</v>
      </c>
      <c r="C4" s="62"/>
      <c r="D4" s="62"/>
      <c r="E4" s="62"/>
      <c r="F4" s="62"/>
      <c r="G4" s="62"/>
      <c r="H4" s="62"/>
      <c r="I4" s="62"/>
      <c r="J4" s="62"/>
      <c r="K4" s="62"/>
      <c r="L4" s="62"/>
      <c r="M4" s="62"/>
      <c r="N4" s="12"/>
      <c r="O4" s="12"/>
      <c r="P4" s="12"/>
      <c r="Q4" s="62" t="s">
        <v>30</v>
      </c>
      <c r="R4" s="62"/>
      <c r="S4" s="62"/>
      <c r="T4" s="62"/>
      <c r="U4" s="62"/>
      <c r="V4" s="62"/>
      <c r="W4" s="62"/>
      <c r="X4" s="62"/>
      <c r="Y4" s="62"/>
      <c r="Z4" s="62"/>
      <c r="AA4" s="62"/>
      <c r="AB4" s="62"/>
      <c r="AC4" s="62"/>
      <c r="AD4" s="62"/>
      <c r="AE4" s="12"/>
      <c r="AF4" s="12"/>
      <c r="AG4" s="12"/>
      <c r="AH4" s="62" t="s">
        <v>30</v>
      </c>
      <c r="AI4" s="62"/>
      <c r="AJ4" s="62"/>
      <c r="AK4" s="62"/>
      <c r="AL4" s="62"/>
      <c r="AM4" s="62"/>
      <c r="AN4" s="62"/>
      <c r="AO4" s="62"/>
      <c r="AP4" s="62"/>
      <c r="AQ4" s="12"/>
      <c r="AR4" s="12"/>
      <c r="AS4" s="12"/>
      <c r="AT4" s="62" t="s">
        <v>30</v>
      </c>
      <c r="AU4" s="62"/>
      <c r="AV4" s="62"/>
      <c r="AW4" s="62"/>
      <c r="AX4" s="62"/>
      <c r="AY4" s="62"/>
      <c r="AZ4" s="62"/>
      <c r="BA4" s="62"/>
      <c r="BB4" s="62"/>
      <c r="BC4" s="62"/>
      <c r="BD4" s="62"/>
      <c r="BE4" s="62"/>
      <c r="BF4" s="41"/>
    </row>
    <row r="5" spans="2:58" ht="13" x14ac:dyDescent="0.3">
      <c r="B5" s="62" t="s">
        <v>412</v>
      </c>
      <c r="C5" s="62"/>
      <c r="D5" s="62"/>
      <c r="E5" s="62"/>
      <c r="F5" s="62"/>
      <c r="G5" s="62"/>
      <c r="H5" s="62"/>
      <c r="I5" s="62"/>
      <c r="J5" s="62"/>
      <c r="K5" s="62"/>
      <c r="L5" s="62"/>
      <c r="M5" s="62"/>
      <c r="N5" s="12"/>
      <c r="O5" s="12"/>
      <c r="P5" s="12"/>
      <c r="Q5" s="62" t="s">
        <v>412</v>
      </c>
      <c r="R5" s="62"/>
      <c r="S5" s="62"/>
      <c r="T5" s="62"/>
      <c r="U5" s="62"/>
      <c r="V5" s="62"/>
      <c r="W5" s="62"/>
      <c r="X5" s="62"/>
      <c r="Y5" s="62"/>
      <c r="Z5" s="62"/>
      <c r="AA5" s="62"/>
      <c r="AB5" s="62"/>
      <c r="AC5" s="62"/>
      <c r="AD5" s="62"/>
      <c r="AE5" s="12"/>
      <c r="AF5" s="12"/>
      <c r="AG5" s="12"/>
      <c r="AH5" s="62" t="s">
        <v>412</v>
      </c>
      <c r="AI5" s="62"/>
      <c r="AJ5" s="62"/>
      <c r="AK5" s="62"/>
      <c r="AL5" s="62"/>
      <c r="AM5" s="62"/>
      <c r="AN5" s="62"/>
      <c r="AO5" s="62"/>
      <c r="AP5" s="62"/>
      <c r="AQ5" s="12"/>
      <c r="AR5" s="12"/>
      <c r="AS5" s="12"/>
      <c r="AT5" s="62" t="s">
        <v>412</v>
      </c>
      <c r="AU5" s="62"/>
      <c r="AV5" s="62"/>
      <c r="AW5" s="62"/>
      <c r="AX5" s="62"/>
      <c r="AY5" s="62"/>
      <c r="AZ5" s="62"/>
      <c r="BA5" s="62"/>
      <c r="BB5" s="62"/>
      <c r="BC5" s="62"/>
      <c r="BD5" s="62"/>
      <c r="BE5" s="62"/>
      <c r="BF5" s="41"/>
    </row>
    <row r="6" spans="2:58" ht="13" x14ac:dyDescent="0.3">
      <c r="B6" s="62" t="s">
        <v>156</v>
      </c>
      <c r="C6" s="62"/>
      <c r="D6" s="62"/>
      <c r="E6" s="62"/>
      <c r="F6" s="62"/>
      <c r="G6" s="62"/>
      <c r="H6" s="62"/>
      <c r="I6" s="62"/>
      <c r="J6" s="62"/>
      <c r="K6" s="62"/>
      <c r="L6" s="62"/>
      <c r="M6" s="62"/>
      <c r="N6" s="12"/>
      <c r="O6" s="12"/>
      <c r="P6" s="12"/>
      <c r="Q6" s="62" t="s">
        <v>156</v>
      </c>
      <c r="R6" s="62"/>
      <c r="S6" s="62"/>
      <c r="T6" s="62"/>
      <c r="U6" s="62"/>
      <c r="V6" s="62"/>
      <c r="W6" s="62"/>
      <c r="X6" s="62"/>
      <c r="Y6" s="62"/>
      <c r="Z6" s="62"/>
      <c r="AA6" s="62"/>
      <c r="AB6" s="62"/>
      <c r="AC6" s="62"/>
      <c r="AD6" s="62"/>
      <c r="AE6" s="12"/>
      <c r="AF6" s="12"/>
      <c r="AG6" s="12"/>
      <c r="AH6" s="62" t="s">
        <v>156</v>
      </c>
      <c r="AI6" s="62"/>
      <c r="AJ6" s="62"/>
      <c r="AK6" s="62"/>
      <c r="AL6" s="62"/>
      <c r="AM6" s="62"/>
      <c r="AN6" s="62"/>
      <c r="AO6" s="62"/>
      <c r="AP6" s="62"/>
      <c r="AQ6" s="12"/>
      <c r="AR6" s="12"/>
      <c r="AS6" s="12"/>
      <c r="AT6" s="62" t="s">
        <v>156</v>
      </c>
      <c r="AU6" s="62"/>
      <c r="AV6" s="62"/>
      <c r="AW6" s="62"/>
      <c r="AX6" s="62"/>
      <c r="AY6" s="62"/>
      <c r="AZ6" s="62"/>
      <c r="BA6" s="62"/>
      <c r="BB6" s="62"/>
      <c r="BC6" s="62"/>
      <c r="BD6" s="62"/>
      <c r="BE6" s="62"/>
      <c r="BF6" s="41"/>
    </row>
    <row r="7" spans="2:58" ht="13" x14ac:dyDescent="0.3">
      <c r="B7" s="63"/>
      <c r="C7" s="64"/>
      <c r="D7" s="63"/>
      <c r="E7" s="63"/>
      <c r="F7" s="63"/>
      <c r="G7" s="63"/>
      <c r="H7" s="63"/>
      <c r="I7" s="63"/>
      <c r="J7" s="63"/>
      <c r="K7" s="63"/>
      <c r="L7" s="63"/>
      <c r="M7" s="63"/>
      <c r="N7" s="65"/>
      <c r="O7" s="65"/>
      <c r="P7" s="65"/>
      <c r="Q7" s="63"/>
      <c r="R7" s="63"/>
      <c r="S7" s="63"/>
      <c r="T7" s="63"/>
      <c r="U7" s="63"/>
      <c r="V7" s="63"/>
      <c r="W7" s="63"/>
      <c r="X7" s="63"/>
      <c r="Y7" s="63"/>
      <c r="Z7" s="63"/>
      <c r="AA7" s="63"/>
      <c r="AB7" s="63"/>
      <c r="AC7" s="63"/>
      <c r="AD7" s="63"/>
      <c r="AE7" s="65"/>
      <c r="AF7" s="65"/>
      <c r="AG7" s="65"/>
      <c r="AH7" s="63"/>
      <c r="AI7" s="63"/>
      <c r="AJ7" s="63"/>
      <c r="AK7" s="63"/>
      <c r="AL7" s="63"/>
      <c r="AM7" s="63"/>
      <c r="AN7" s="63"/>
      <c r="AO7" s="63"/>
      <c r="AP7" s="63"/>
      <c r="AQ7" s="12"/>
      <c r="AR7" s="12"/>
      <c r="AS7" s="12"/>
      <c r="AT7" s="63"/>
      <c r="AU7" s="63"/>
      <c r="AV7" s="63"/>
      <c r="AW7" s="63"/>
      <c r="AX7" s="63"/>
      <c r="AY7" s="63"/>
      <c r="AZ7" s="63"/>
      <c r="BA7" s="63"/>
      <c r="BB7" s="63"/>
      <c r="BC7" s="63"/>
      <c r="BD7" s="63"/>
      <c r="BE7" s="63"/>
      <c r="BF7" s="199"/>
    </row>
    <row r="8" spans="2:58" ht="29.15" customHeight="1" x14ac:dyDescent="0.3">
      <c r="B8" s="200" t="s">
        <v>103</v>
      </c>
      <c r="C8" s="201"/>
      <c r="D8" s="201"/>
      <c r="E8" s="201" t="s">
        <v>183</v>
      </c>
      <c r="F8" s="201"/>
      <c r="G8" s="201" t="s">
        <v>184</v>
      </c>
      <c r="H8" s="201" t="s">
        <v>185</v>
      </c>
      <c r="I8" s="201" t="s">
        <v>186</v>
      </c>
      <c r="J8" s="201" t="s">
        <v>187</v>
      </c>
      <c r="K8" s="201" t="s">
        <v>188</v>
      </c>
      <c r="L8" s="201" t="s">
        <v>189</v>
      </c>
      <c r="M8" s="201" t="s">
        <v>190</v>
      </c>
      <c r="N8" s="202"/>
      <c r="O8" s="202"/>
      <c r="P8" s="202"/>
      <c r="Q8" s="200" t="s">
        <v>103</v>
      </c>
      <c r="R8" s="201"/>
      <c r="S8" s="201"/>
      <c r="T8" s="201" t="s">
        <v>183</v>
      </c>
      <c r="U8" s="201"/>
      <c r="V8" s="201" t="s">
        <v>195</v>
      </c>
      <c r="W8" s="201" t="s">
        <v>196</v>
      </c>
      <c r="X8" s="201" t="s">
        <v>197</v>
      </c>
      <c r="Y8" s="201" t="s">
        <v>198</v>
      </c>
      <c r="Z8" s="201" t="s">
        <v>199</v>
      </c>
      <c r="AA8" s="201" t="s">
        <v>200</v>
      </c>
      <c r="AB8" s="201" t="s">
        <v>201</v>
      </c>
      <c r="AC8" s="201" t="s">
        <v>202</v>
      </c>
      <c r="AD8" s="201" t="s">
        <v>203</v>
      </c>
      <c r="AE8" s="202"/>
      <c r="AF8" s="202"/>
      <c r="AG8" s="202"/>
      <c r="AH8" s="200" t="s">
        <v>103</v>
      </c>
      <c r="AI8" s="201"/>
      <c r="AJ8" s="201"/>
      <c r="AK8" s="201" t="s">
        <v>183</v>
      </c>
      <c r="AL8" s="201"/>
      <c r="AM8" s="201" t="s">
        <v>204</v>
      </c>
      <c r="AN8" s="201" t="s">
        <v>205</v>
      </c>
      <c r="AO8" s="201" t="s">
        <v>206</v>
      </c>
      <c r="AP8" s="201" t="s">
        <v>207</v>
      </c>
      <c r="AQ8" s="41"/>
      <c r="AR8" s="41"/>
      <c r="AS8" s="41"/>
      <c r="AT8" s="200" t="s">
        <v>103</v>
      </c>
      <c r="AU8" s="201"/>
      <c r="AV8" s="201"/>
      <c r="AW8" s="201" t="s">
        <v>183</v>
      </c>
      <c r="AX8" s="201"/>
      <c r="AY8" s="201" t="s">
        <v>208</v>
      </c>
      <c r="AZ8" s="201" t="s">
        <v>209</v>
      </c>
      <c r="BA8" s="201" t="s">
        <v>210</v>
      </c>
      <c r="BB8" s="201" t="s">
        <v>211</v>
      </c>
      <c r="BC8" s="201" t="s">
        <v>212</v>
      </c>
      <c r="BD8" s="201" t="s">
        <v>213</v>
      </c>
      <c r="BE8" s="201" t="s">
        <v>214</v>
      </c>
      <c r="BF8" s="202"/>
    </row>
    <row r="9" spans="2:58" x14ac:dyDescent="0.25">
      <c r="B9" s="12" t="s">
        <v>110</v>
      </c>
      <c r="C9" s="12"/>
      <c r="D9" s="12"/>
      <c r="E9" s="12" t="s">
        <v>110</v>
      </c>
      <c r="F9" s="12"/>
      <c r="G9" s="12" t="s">
        <v>110</v>
      </c>
      <c r="H9" s="12" t="s">
        <v>110</v>
      </c>
      <c r="I9" s="12" t="s">
        <v>110</v>
      </c>
      <c r="J9" s="12" t="s">
        <v>110</v>
      </c>
      <c r="K9" s="12" t="s">
        <v>110</v>
      </c>
      <c r="L9" s="12"/>
      <c r="M9" s="12" t="s">
        <v>110</v>
      </c>
      <c r="N9" s="68"/>
      <c r="O9" s="68"/>
      <c r="P9" s="66"/>
      <c r="Q9" s="12" t="s">
        <v>110</v>
      </c>
      <c r="R9" s="12"/>
      <c r="S9" s="12"/>
      <c r="T9" s="12" t="s">
        <v>110</v>
      </c>
      <c r="U9" s="12"/>
      <c r="V9" s="12" t="s">
        <v>110</v>
      </c>
      <c r="W9" s="12" t="s">
        <v>110</v>
      </c>
      <c r="X9" s="12" t="s">
        <v>110</v>
      </c>
      <c r="Y9" s="12" t="s">
        <v>110</v>
      </c>
      <c r="Z9" s="12" t="s">
        <v>110</v>
      </c>
      <c r="AA9" s="12" t="s">
        <v>110</v>
      </c>
      <c r="AB9" s="12" t="s">
        <v>110</v>
      </c>
      <c r="AC9" s="12" t="s">
        <v>110</v>
      </c>
      <c r="AD9" s="12" t="s">
        <v>110</v>
      </c>
      <c r="AE9" s="66"/>
      <c r="AF9" s="66"/>
      <c r="AG9" s="66"/>
      <c r="AH9" s="12" t="s">
        <v>110</v>
      </c>
      <c r="AI9" s="12"/>
      <c r="AJ9" s="12"/>
      <c r="AK9" s="12" t="s">
        <v>110</v>
      </c>
      <c r="AL9" s="12"/>
      <c r="AM9" s="12" t="s">
        <v>110</v>
      </c>
      <c r="AN9" s="12" t="s">
        <v>110</v>
      </c>
      <c r="AO9" s="12" t="s">
        <v>110</v>
      </c>
      <c r="AP9" s="12" t="s">
        <v>110</v>
      </c>
      <c r="AQ9" s="12"/>
      <c r="AR9" s="12"/>
      <c r="AS9" s="12"/>
      <c r="AT9" s="12" t="s">
        <v>110</v>
      </c>
      <c r="AU9" s="12"/>
      <c r="AV9" s="12"/>
      <c r="AW9" s="12" t="s">
        <v>110</v>
      </c>
      <c r="AX9" s="12"/>
      <c r="AY9" s="12" t="s">
        <v>110</v>
      </c>
      <c r="AZ9" s="12" t="s">
        <v>110</v>
      </c>
      <c r="BA9" s="12" t="s">
        <v>110</v>
      </c>
      <c r="BB9" s="12" t="s">
        <v>110</v>
      </c>
      <c r="BC9" s="12" t="s">
        <v>110</v>
      </c>
      <c r="BD9" s="12" t="s">
        <v>110</v>
      </c>
      <c r="BE9" s="12" t="s">
        <v>110</v>
      </c>
      <c r="BF9" s="203"/>
    </row>
    <row r="10" spans="2:58" ht="13" x14ac:dyDescent="0.3">
      <c r="B10" s="181" t="s">
        <v>109</v>
      </c>
      <c r="C10" s="181"/>
      <c r="D10" s="41"/>
      <c r="E10" s="187">
        <v>653.09810340285787</v>
      </c>
      <c r="F10" s="41"/>
      <c r="G10" s="198">
        <v>1</v>
      </c>
      <c r="H10" s="198">
        <v>1</v>
      </c>
      <c r="I10" s="198">
        <v>1</v>
      </c>
      <c r="J10" s="198">
        <v>1</v>
      </c>
      <c r="K10" s="198">
        <v>1</v>
      </c>
      <c r="L10" s="198">
        <v>1</v>
      </c>
      <c r="M10" s="198">
        <v>1</v>
      </c>
      <c r="N10" s="208"/>
      <c r="O10" s="68"/>
      <c r="P10" s="66"/>
      <c r="Q10" s="181" t="s">
        <v>109</v>
      </c>
      <c r="R10" s="181"/>
      <c r="S10" s="41"/>
      <c r="T10" s="187">
        <v>653.09810340285787</v>
      </c>
      <c r="U10" s="41"/>
      <c r="V10" s="198">
        <v>1</v>
      </c>
      <c r="W10" s="198">
        <v>1</v>
      </c>
      <c r="X10" s="198">
        <v>1</v>
      </c>
      <c r="Y10" s="198">
        <v>1</v>
      </c>
      <c r="Z10" s="198">
        <v>1</v>
      </c>
      <c r="AA10" s="198">
        <v>1</v>
      </c>
      <c r="AB10" s="198">
        <v>1</v>
      </c>
      <c r="AC10" s="198">
        <v>1</v>
      </c>
      <c r="AD10" s="198">
        <v>1</v>
      </c>
      <c r="AE10" s="66"/>
      <c r="AF10" s="66"/>
      <c r="AG10" s="66"/>
      <c r="AH10" s="181" t="s">
        <v>109</v>
      </c>
      <c r="AI10" s="181"/>
      <c r="AJ10" s="41"/>
      <c r="AK10" s="187">
        <v>653.09810340285787</v>
      </c>
      <c r="AL10" s="41"/>
      <c r="AM10" s="198">
        <v>1</v>
      </c>
      <c r="AN10" s="198">
        <v>1</v>
      </c>
      <c r="AO10" s="198">
        <v>1</v>
      </c>
      <c r="AP10" s="198">
        <v>1</v>
      </c>
      <c r="AQ10" s="12"/>
      <c r="AR10" s="12"/>
      <c r="AS10" s="12"/>
      <c r="AT10" s="181" t="s">
        <v>109</v>
      </c>
      <c r="AU10" s="181"/>
      <c r="AV10" s="41"/>
      <c r="AW10" s="187">
        <v>653.09810340285787</v>
      </c>
      <c r="AX10" s="41"/>
      <c r="AY10" s="198">
        <v>1</v>
      </c>
      <c r="AZ10" s="198">
        <v>1</v>
      </c>
      <c r="BA10" s="198">
        <v>1</v>
      </c>
      <c r="BB10" s="198">
        <v>1</v>
      </c>
      <c r="BC10" s="198">
        <v>1</v>
      </c>
      <c r="BD10" s="198">
        <v>1</v>
      </c>
      <c r="BE10" s="198">
        <v>1</v>
      </c>
      <c r="BF10" s="203"/>
    </row>
    <row r="11" spans="2:58" ht="13" x14ac:dyDescent="0.3">
      <c r="B11" s="204" t="s">
        <v>110</v>
      </c>
      <c r="C11" s="177" t="s">
        <v>110</v>
      </c>
      <c r="D11" s="41"/>
      <c r="E11" s="187" t="s">
        <v>110</v>
      </c>
      <c r="F11" s="41"/>
      <c r="G11" s="198" t="s">
        <v>110</v>
      </c>
      <c r="H11" s="198" t="s">
        <v>110</v>
      </c>
      <c r="I11" s="198" t="s">
        <v>110</v>
      </c>
      <c r="J11" s="198" t="s">
        <v>110</v>
      </c>
      <c r="K11" s="198" t="s">
        <v>110</v>
      </c>
      <c r="L11" s="198" t="s">
        <v>110</v>
      </c>
      <c r="M11" s="67" t="s">
        <v>110</v>
      </c>
      <c r="N11" s="204"/>
      <c r="O11" s="68"/>
      <c r="P11" s="66"/>
      <c r="Q11" s="204" t="s">
        <v>110</v>
      </c>
      <c r="R11" s="177" t="s">
        <v>110</v>
      </c>
      <c r="S11" s="41"/>
      <c r="T11" s="187" t="s">
        <v>110</v>
      </c>
      <c r="U11" s="41"/>
      <c r="V11" s="198" t="s">
        <v>110</v>
      </c>
      <c r="W11" s="198" t="s">
        <v>110</v>
      </c>
      <c r="X11" s="198" t="s">
        <v>110</v>
      </c>
      <c r="Y11" s="198" t="s">
        <v>110</v>
      </c>
      <c r="Z11" s="198" t="s">
        <v>110</v>
      </c>
      <c r="AA11" s="198" t="s">
        <v>110</v>
      </c>
      <c r="AB11" s="198" t="s">
        <v>110</v>
      </c>
      <c r="AC11" s="198" t="s">
        <v>110</v>
      </c>
      <c r="AD11" s="198" t="s">
        <v>110</v>
      </c>
      <c r="AE11" s="66"/>
      <c r="AF11" s="66"/>
      <c r="AG11" s="66"/>
      <c r="AH11" s="204" t="s">
        <v>110</v>
      </c>
      <c r="AI11" s="177" t="s">
        <v>110</v>
      </c>
      <c r="AJ11" s="41"/>
      <c r="AK11" s="187" t="s">
        <v>110</v>
      </c>
      <c r="AL11" s="41"/>
      <c r="AM11" s="198" t="s">
        <v>110</v>
      </c>
      <c r="AN11" s="198" t="s">
        <v>110</v>
      </c>
      <c r="AO11" s="198" t="s">
        <v>110</v>
      </c>
      <c r="AP11" s="198" t="s">
        <v>110</v>
      </c>
      <c r="AQ11" s="12"/>
      <c r="AR11" s="12"/>
      <c r="AS11" s="12"/>
      <c r="AT11" s="204" t="s">
        <v>110</v>
      </c>
      <c r="AU11" s="177" t="s">
        <v>110</v>
      </c>
      <c r="AV11" s="41"/>
      <c r="AW11" s="187" t="s">
        <v>110</v>
      </c>
      <c r="AX11" s="41"/>
      <c r="AY11" s="198" t="s">
        <v>110</v>
      </c>
      <c r="AZ11" s="198" t="s">
        <v>110</v>
      </c>
      <c r="BA11" s="198" t="s">
        <v>110</v>
      </c>
      <c r="BB11" s="198" t="s">
        <v>110</v>
      </c>
      <c r="BC11" s="198" t="s">
        <v>110</v>
      </c>
      <c r="BD11" s="198" t="s">
        <v>110</v>
      </c>
      <c r="BE11" s="198" t="s">
        <v>110</v>
      </c>
      <c r="BF11" s="203"/>
    </row>
    <row r="12" spans="2:58" ht="13" x14ac:dyDescent="0.3">
      <c r="B12" s="181" t="s">
        <v>111</v>
      </c>
      <c r="C12" s="181"/>
      <c r="D12" s="41"/>
      <c r="E12" s="187" t="s">
        <v>110</v>
      </c>
      <c r="F12" s="41"/>
      <c r="G12" s="198" t="s">
        <v>110</v>
      </c>
      <c r="H12" s="198" t="s">
        <v>110</v>
      </c>
      <c r="I12" s="198" t="s">
        <v>110</v>
      </c>
      <c r="J12" s="198" t="s">
        <v>110</v>
      </c>
      <c r="K12" s="198" t="s">
        <v>110</v>
      </c>
      <c r="L12" s="198" t="s">
        <v>110</v>
      </c>
      <c r="M12" s="67" t="s">
        <v>110</v>
      </c>
      <c r="N12" s="181"/>
      <c r="O12" s="68"/>
      <c r="P12" s="66"/>
      <c r="Q12" s="181" t="s">
        <v>111</v>
      </c>
      <c r="R12" s="181"/>
      <c r="S12" s="41"/>
      <c r="T12" s="187" t="s">
        <v>110</v>
      </c>
      <c r="U12" s="41"/>
      <c r="V12" s="198" t="s">
        <v>110</v>
      </c>
      <c r="W12" s="198" t="s">
        <v>110</v>
      </c>
      <c r="X12" s="198" t="s">
        <v>110</v>
      </c>
      <c r="Y12" s="198" t="s">
        <v>110</v>
      </c>
      <c r="Z12" s="198" t="s">
        <v>110</v>
      </c>
      <c r="AA12" s="198" t="s">
        <v>110</v>
      </c>
      <c r="AB12" s="198" t="s">
        <v>110</v>
      </c>
      <c r="AC12" s="198" t="s">
        <v>110</v>
      </c>
      <c r="AD12" s="198" t="s">
        <v>110</v>
      </c>
      <c r="AE12" s="66"/>
      <c r="AF12" s="66"/>
      <c r="AG12" s="66"/>
      <c r="AH12" s="181" t="s">
        <v>111</v>
      </c>
      <c r="AI12" s="181"/>
      <c r="AJ12" s="41"/>
      <c r="AK12" s="187" t="s">
        <v>110</v>
      </c>
      <c r="AL12" s="41"/>
      <c r="AM12" s="198" t="s">
        <v>110</v>
      </c>
      <c r="AN12" s="198" t="s">
        <v>110</v>
      </c>
      <c r="AO12" s="198" t="s">
        <v>110</v>
      </c>
      <c r="AP12" s="198" t="s">
        <v>110</v>
      </c>
      <c r="AQ12" s="12"/>
      <c r="AR12" s="12"/>
      <c r="AS12" s="12"/>
      <c r="AT12" s="181" t="s">
        <v>111</v>
      </c>
      <c r="AU12" s="181"/>
      <c r="AV12" s="41"/>
      <c r="AW12" s="187" t="s">
        <v>110</v>
      </c>
      <c r="AX12" s="41"/>
      <c r="AY12" s="198" t="s">
        <v>110</v>
      </c>
      <c r="AZ12" s="198" t="s">
        <v>110</v>
      </c>
      <c r="BA12" s="198" t="s">
        <v>110</v>
      </c>
      <c r="BB12" s="198" t="s">
        <v>110</v>
      </c>
      <c r="BC12" s="198" t="s">
        <v>110</v>
      </c>
      <c r="BD12" s="198" t="s">
        <v>110</v>
      </c>
      <c r="BE12" s="198" t="s">
        <v>110</v>
      </c>
      <c r="BF12" s="203"/>
    </row>
    <row r="13" spans="2:58" ht="13" x14ac:dyDescent="0.3">
      <c r="B13" s="181" t="s">
        <v>110</v>
      </c>
      <c r="C13" s="185" t="s">
        <v>112</v>
      </c>
      <c r="D13" s="41"/>
      <c r="E13" s="187">
        <v>816.33115302537578</v>
      </c>
      <c r="F13" s="41"/>
      <c r="G13" s="198">
        <v>0.23029071753474412</v>
      </c>
      <c r="H13" s="198">
        <v>0.18853171155516943</v>
      </c>
      <c r="I13" s="198">
        <v>0.27488011803762447</v>
      </c>
      <c r="J13" s="198">
        <v>0.25384663109566946</v>
      </c>
      <c r="K13" s="198">
        <v>0.22183157542273563</v>
      </c>
      <c r="L13" s="198">
        <v>0.25279303162279865</v>
      </c>
      <c r="M13" s="198">
        <v>0.17370778356131217</v>
      </c>
      <c r="N13" s="181"/>
      <c r="O13" s="68"/>
      <c r="P13" s="66"/>
      <c r="Q13" s="181" t="s">
        <v>110</v>
      </c>
      <c r="R13" s="185" t="s">
        <v>112</v>
      </c>
      <c r="S13" s="41"/>
      <c r="T13" s="187">
        <v>816.33115302537578</v>
      </c>
      <c r="U13" s="41"/>
      <c r="V13" s="198">
        <v>0.21418201615098448</v>
      </c>
      <c r="W13" s="198">
        <v>0.22780380121682015</v>
      </c>
      <c r="X13" s="198">
        <v>0.19046798241834006</v>
      </c>
      <c r="Y13" s="198">
        <v>0.20020192421902838</v>
      </c>
      <c r="Z13" s="198">
        <v>0.2373446847676024</v>
      </c>
      <c r="AA13" s="198">
        <v>0.24550526968381897</v>
      </c>
      <c r="AB13" s="198">
        <v>0.27004219409282698</v>
      </c>
      <c r="AC13" s="198">
        <v>0.3583815028901734</v>
      </c>
      <c r="AD13" s="198">
        <v>0.20969560315670799</v>
      </c>
      <c r="AE13" s="66"/>
      <c r="AF13" s="66"/>
      <c r="AG13" s="66"/>
      <c r="AH13" s="181" t="s">
        <v>110</v>
      </c>
      <c r="AI13" s="185" t="s">
        <v>112</v>
      </c>
      <c r="AJ13" s="41"/>
      <c r="AK13" s="187">
        <v>816.33115302537578</v>
      </c>
      <c r="AL13" s="41"/>
      <c r="AM13" s="198">
        <v>0.23317307692307696</v>
      </c>
      <c r="AN13" s="198">
        <v>0.26930320150659132</v>
      </c>
      <c r="AO13" s="198">
        <v>0.19826589595375724</v>
      </c>
      <c r="AP13" s="198">
        <v>0.29939442337126509</v>
      </c>
      <c r="AQ13" s="12"/>
      <c r="AR13" s="12"/>
      <c r="AS13" s="12"/>
      <c r="AT13" s="181" t="s">
        <v>110</v>
      </c>
      <c r="AU13" s="185" t="s">
        <v>112</v>
      </c>
      <c r="AV13" s="41"/>
      <c r="AW13" s="187">
        <v>816.33115302537578</v>
      </c>
      <c r="AX13" s="41"/>
      <c r="AY13" s="198">
        <v>0.21469436916591386</v>
      </c>
      <c r="AZ13" s="198">
        <v>0.15369261477045909</v>
      </c>
      <c r="BA13" s="198">
        <v>0.16409062036840988</v>
      </c>
      <c r="BB13" s="198">
        <v>0.23847155493691344</v>
      </c>
      <c r="BC13" s="198">
        <v>0.24258841234010536</v>
      </c>
      <c r="BD13" s="198">
        <v>0.2320324627577004</v>
      </c>
      <c r="BE13" s="198">
        <v>0.22621407333994056</v>
      </c>
      <c r="BF13" s="203"/>
    </row>
    <row r="14" spans="2:58" ht="13" x14ac:dyDescent="0.3">
      <c r="B14" s="181" t="s">
        <v>110</v>
      </c>
      <c r="C14" s="185" t="s">
        <v>113</v>
      </c>
      <c r="D14" s="41"/>
      <c r="E14" s="187">
        <v>10564.878147766702</v>
      </c>
      <c r="F14" s="41"/>
      <c r="G14" s="198">
        <v>4.4587475953326988E-3</v>
      </c>
      <c r="H14" s="198">
        <v>0</v>
      </c>
      <c r="I14" s="198">
        <v>9.1479158981925494E-3</v>
      </c>
      <c r="J14" s="198">
        <v>5.769946643504156E-3</v>
      </c>
      <c r="K14" s="198">
        <v>5.1900217646073995E-3</v>
      </c>
      <c r="L14" s="198">
        <v>0</v>
      </c>
      <c r="M14" s="198">
        <v>3.7525723278053502E-3</v>
      </c>
      <c r="N14" s="181"/>
      <c r="O14" s="68"/>
      <c r="P14" s="66"/>
      <c r="Q14" s="181" t="s">
        <v>110</v>
      </c>
      <c r="R14" s="185" t="s">
        <v>113</v>
      </c>
      <c r="S14" s="41"/>
      <c r="T14" s="187">
        <v>10564.878147766702</v>
      </c>
      <c r="U14" s="41"/>
      <c r="V14" s="198">
        <v>5.6256238090917343E-3</v>
      </c>
      <c r="W14" s="198">
        <v>1.669089538577505E-3</v>
      </c>
      <c r="X14" s="198">
        <v>0</v>
      </c>
      <c r="Y14" s="198">
        <v>7.3642950469176849E-3</v>
      </c>
      <c r="Z14" s="198">
        <v>0</v>
      </c>
      <c r="AA14" s="198">
        <v>0</v>
      </c>
      <c r="AB14" s="198">
        <v>0</v>
      </c>
      <c r="AC14" s="198">
        <v>5.9730250481695571E-2</v>
      </c>
      <c r="AD14" s="198">
        <v>8.7373167981961673E-3</v>
      </c>
      <c r="AE14" s="66"/>
      <c r="AF14" s="66"/>
      <c r="AG14" s="66"/>
      <c r="AH14" s="181" t="s">
        <v>110</v>
      </c>
      <c r="AI14" s="185" t="s">
        <v>113</v>
      </c>
      <c r="AJ14" s="41"/>
      <c r="AK14" s="187">
        <v>10564.878147766702</v>
      </c>
      <c r="AL14" s="41"/>
      <c r="AM14" s="198">
        <v>0</v>
      </c>
      <c r="AN14" s="198">
        <v>0</v>
      </c>
      <c r="AO14" s="198">
        <v>8.959537572254336E-3</v>
      </c>
      <c r="AP14" s="198">
        <v>6.1888600519065685E-3</v>
      </c>
      <c r="AQ14" s="12"/>
      <c r="AR14" s="12"/>
      <c r="AS14" s="12"/>
      <c r="AT14" s="181" t="s">
        <v>110</v>
      </c>
      <c r="AU14" s="185" t="s">
        <v>113</v>
      </c>
      <c r="AV14" s="41"/>
      <c r="AW14" s="187">
        <v>10564.878147766702</v>
      </c>
      <c r="AX14" s="41"/>
      <c r="AY14" s="198">
        <v>9.3345377898223416E-3</v>
      </c>
      <c r="AZ14" s="198">
        <v>0</v>
      </c>
      <c r="BA14" s="198">
        <v>0</v>
      </c>
      <c r="BB14" s="198">
        <v>8.3516680885456409E-3</v>
      </c>
      <c r="BC14" s="198">
        <v>9.3303235515425128E-3</v>
      </c>
      <c r="BD14" s="198">
        <v>1.6884991421335007E-3</v>
      </c>
      <c r="BE14" s="198">
        <v>7.6808721506442029E-3</v>
      </c>
      <c r="BF14" s="203"/>
    </row>
    <row r="15" spans="2:58" ht="13" x14ac:dyDescent="0.3">
      <c r="B15" s="181" t="s">
        <v>110</v>
      </c>
      <c r="C15" s="185" t="s">
        <v>110</v>
      </c>
      <c r="D15" s="41"/>
      <c r="E15" s="187" t="s">
        <v>110</v>
      </c>
      <c r="F15" s="41"/>
      <c r="G15" s="198" t="s">
        <v>110</v>
      </c>
      <c r="H15" s="198" t="s">
        <v>110</v>
      </c>
      <c r="I15" s="198" t="s">
        <v>110</v>
      </c>
      <c r="J15" s="198" t="s">
        <v>110</v>
      </c>
      <c r="K15" s="198" t="s">
        <v>110</v>
      </c>
      <c r="L15" s="198" t="s">
        <v>110</v>
      </c>
      <c r="M15" s="198" t="s">
        <v>110</v>
      </c>
      <c r="N15" s="181"/>
      <c r="O15" s="68"/>
      <c r="P15" s="66"/>
      <c r="Q15" s="181" t="s">
        <v>110</v>
      </c>
      <c r="R15" s="185" t="s">
        <v>110</v>
      </c>
      <c r="S15" s="41"/>
      <c r="T15" s="187" t="s">
        <v>110</v>
      </c>
      <c r="U15" s="41"/>
      <c r="V15" s="198" t="s">
        <v>110</v>
      </c>
      <c r="W15" s="198" t="s">
        <v>110</v>
      </c>
      <c r="X15" s="198" t="s">
        <v>110</v>
      </c>
      <c r="Y15" s="198" t="s">
        <v>110</v>
      </c>
      <c r="Z15" s="198" t="s">
        <v>110</v>
      </c>
      <c r="AA15" s="198" t="s">
        <v>110</v>
      </c>
      <c r="AB15" s="198" t="s">
        <v>110</v>
      </c>
      <c r="AC15" s="198" t="s">
        <v>110</v>
      </c>
      <c r="AD15" s="198" t="s">
        <v>110</v>
      </c>
      <c r="AE15" s="66"/>
      <c r="AF15" s="66"/>
      <c r="AG15" s="66"/>
      <c r="AH15" s="181" t="s">
        <v>110</v>
      </c>
      <c r="AI15" s="185" t="s">
        <v>110</v>
      </c>
      <c r="AJ15" s="41"/>
      <c r="AK15" s="187" t="s">
        <v>110</v>
      </c>
      <c r="AL15" s="41"/>
      <c r="AM15" s="198" t="s">
        <v>110</v>
      </c>
      <c r="AN15" s="198" t="s">
        <v>110</v>
      </c>
      <c r="AO15" s="198" t="s">
        <v>110</v>
      </c>
      <c r="AP15" s="198" t="s">
        <v>110</v>
      </c>
      <c r="AQ15" s="12"/>
      <c r="AR15" s="12"/>
      <c r="AS15" s="12"/>
      <c r="AT15" s="181" t="s">
        <v>110</v>
      </c>
      <c r="AU15" s="185" t="s">
        <v>110</v>
      </c>
      <c r="AV15" s="41"/>
      <c r="AW15" s="187" t="s">
        <v>110</v>
      </c>
      <c r="AX15" s="41"/>
      <c r="AY15" s="198" t="s">
        <v>110</v>
      </c>
      <c r="AZ15" s="198" t="s">
        <v>110</v>
      </c>
      <c r="BA15" s="198" t="s">
        <v>110</v>
      </c>
      <c r="BB15" s="198" t="s">
        <v>110</v>
      </c>
      <c r="BC15" s="198" t="s">
        <v>110</v>
      </c>
      <c r="BD15" s="198" t="s">
        <v>110</v>
      </c>
      <c r="BE15" s="198" t="s">
        <v>110</v>
      </c>
      <c r="BF15" s="203"/>
    </row>
    <row r="16" spans="2:58" ht="13" x14ac:dyDescent="0.3">
      <c r="B16" s="181" t="s">
        <v>114</v>
      </c>
      <c r="C16" s="185"/>
      <c r="D16" s="41"/>
      <c r="E16" s="187" t="s">
        <v>110</v>
      </c>
      <c r="F16" s="41"/>
      <c r="G16" s="198" t="s">
        <v>110</v>
      </c>
      <c r="H16" s="198" t="s">
        <v>110</v>
      </c>
      <c r="I16" s="198" t="s">
        <v>110</v>
      </c>
      <c r="J16" s="198" t="s">
        <v>110</v>
      </c>
      <c r="K16" s="198" t="s">
        <v>110</v>
      </c>
      <c r="L16" s="198" t="s">
        <v>110</v>
      </c>
      <c r="M16" s="198" t="s">
        <v>110</v>
      </c>
      <c r="N16" s="181"/>
      <c r="O16" s="68"/>
      <c r="P16" s="66"/>
      <c r="Q16" s="181" t="s">
        <v>114</v>
      </c>
      <c r="R16" s="185"/>
      <c r="S16" s="41"/>
      <c r="T16" s="187" t="s">
        <v>110</v>
      </c>
      <c r="U16" s="41"/>
      <c r="V16" s="198" t="s">
        <v>110</v>
      </c>
      <c r="W16" s="198" t="s">
        <v>110</v>
      </c>
      <c r="X16" s="198" t="s">
        <v>110</v>
      </c>
      <c r="Y16" s="198" t="s">
        <v>110</v>
      </c>
      <c r="Z16" s="198" t="s">
        <v>110</v>
      </c>
      <c r="AA16" s="198" t="s">
        <v>110</v>
      </c>
      <c r="AB16" s="198" t="s">
        <v>110</v>
      </c>
      <c r="AC16" s="198" t="s">
        <v>110</v>
      </c>
      <c r="AD16" s="198" t="s">
        <v>110</v>
      </c>
      <c r="AE16" s="66"/>
      <c r="AF16" s="66"/>
      <c r="AG16" s="66"/>
      <c r="AH16" s="181" t="s">
        <v>114</v>
      </c>
      <c r="AI16" s="185"/>
      <c r="AJ16" s="41"/>
      <c r="AK16" s="187" t="s">
        <v>110</v>
      </c>
      <c r="AL16" s="41"/>
      <c r="AM16" s="198" t="s">
        <v>110</v>
      </c>
      <c r="AN16" s="198" t="s">
        <v>110</v>
      </c>
      <c r="AO16" s="198" t="s">
        <v>110</v>
      </c>
      <c r="AP16" s="198" t="s">
        <v>110</v>
      </c>
      <c r="AQ16" s="12"/>
      <c r="AR16" s="12"/>
      <c r="AS16" s="12"/>
      <c r="AT16" s="181" t="s">
        <v>114</v>
      </c>
      <c r="AU16" s="185"/>
      <c r="AV16" s="41"/>
      <c r="AW16" s="187" t="s">
        <v>110</v>
      </c>
      <c r="AX16" s="41"/>
      <c r="AY16" s="198" t="s">
        <v>110</v>
      </c>
      <c r="AZ16" s="198" t="s">
        <v>110</v>
      </c>
      <c r="BA16" s="198" t="s">
        <v>110</v>
      </c>
      <c r="BB16" s="198" t="s">
        <v>110</v>
      </c>
      <c r="BC16" s="198" t="s">
        <v>110</v>
      </c>
      <c r="BD16" s="198" t="s">
        <v>110</v>
      </c>
      <c r="BE16" s="198" t="s">
        <v>110</v>
      </c>
      <c r="BF16" s="203"/>
    </row>
    <row r="17" spans="2:58" ht="13" x14ac:dyDescent="0.3">
      <c r="B17" s="181" t="s">
        <v>110</v>
      </c>
      <c r="C17" s="185" t="s">
        <v>115</v>
      </c>
      <c r="D17" s="41"/>
      <c r="E17" s="187">
        <v>0</v>
      </c>
      <c r="F17" s="41"/>
      <c r="G17" s="198">
        <v>0.1456356412146492</v>
      </c>
      <c r="H17" s="198">
        <v>9.1225021720243285E-2</v>
      </c>
      <c r="I17" s="198">
        <v>0.11892290667650314</v>
      </c>
      <c r="J17" s="198">
        <v>4.8889440377218013E-2</v>
      </c>
      <c r="K17" s="198">
        <v>0.1600535744182153</v>
      </c>
      <c r="L17" s="198">
        <v>0.17572429464116643</v>
      </c>
      <c r="M17" s="198">
        <v>0.15107129887422832</v>
      </c>
      <c r="N17" s="181"/>
      <c r="O17" s="68"/>
      <c r="P17" s="66"/>
      <c r="Q17" s="181" t="s">
        <v>110</v>
      </c>
      <c r="R17" s="185" t="s">
        <v>115</v>
      </c>
      <c r="S17" s="41"/>
      <c r="T17" s="187">
        <v>0</v>
      </c>
      <c r="U17" s="41"/>
      <c r="V17" s="198">
        <v>0.2267943017874966</v>
      </c>
      <c r="W17" s="198">
        <v>0.34340171216281695</v>
      </c>
      <c r="X17" s="198">
        <v>0.30733431009221751</v>
      </c>
      <c r="Y17" s="198">
        <v>0.2193253355505404</v>
      </c>
      <c r="Z17" s="198">
        <v>0.21606074551311552</v>
      </c>
      <c r="AA17" s="198">
        <v>0.15065096094234345</v>
      </c>
      <c r="AB17" s="198">
        <v>0.29430379746835444</v>
      </c>
      <c r="AC17" s="198">
        <v>0.1791907514450867</v>
      </c>
      <c r="AD17" s="198">
        <v>0.17474633596392333</v>
      </c>
      <c r="AE17" s="66"/>
      <c r="AF17" s="66"/>
      <c r="AG17" s="66"/>
      <c r="AH17" s="181" t="s">
        <v>110</v>
      </c>
      <c r="AI17" s="185" t="s">
        <v>115</v>
      </c>
      <c r="AJ17" s="41"/>
      <c r="AK17" s="187">
        <v>0</v>
      </c>
      <c r="AL17" s="41"/>
      <c r="AM17" s="198">
        <v>0.10632396449704141</v>
      </c>
      <c r="AN17" s="198">
        <v>0.18604420656160175</v>
      </c>
      <c r="AO17" s="198">
        <v>0.15231213872832369</v>
      </c>
      <c r="AP17" s="198">
        <v>0.11139948093431824</v>
      </c>
      <c r="AQ17" s="12"/>
      <c r="AR17" s="12"/>
      <c r="AS17" s="12"/>
      <c r="AT17" s="181" t="s">
        <v>110</v>
      </c>
      <c r="AU17" s="185" t="s">
        <v>115</v>
      </c>
      <c r="AV17" s="41"/>
      <c r="AW17" s="187">
        <v>0</v>
      </c>
      <c r="AX17" s="41"/>
      <c r="AY17" s="198">
        <v>0.15627822944896114</v>
      </c>
      <c r="AZ17" s="198">
        <v>0.21596806387225548</v>
      </c>
      <c r="BA17" s="198">
        <v>0.13868304044039803</v>
      </c>
      <c r="BB17" s="198">
        <v>4.8762965291185838E-2</v>
      </c>
      <c r="BC17" s="198">
        <v>7.4642588412340102E-2</v>
      </c>
      <c r="BD17" s="198">
        <v>5.2125602549089038E-2</v>
      </c>
      <c r="BE17" s="198">
        <v>0.11521308225966304</v>
      </c>
      <c r="BF17" s="203"/>
    </row>
    <row r="18" spans="2:58" ht="13" x14ac:dyDescent="0.3">
      <c r="B18" s="181" t="s">
        <v>110</v>
      </c>
      <c r="C18" s="185" t="s">
        <v>116</v>
      </c>
      <c r="D18" s="41"/>
      <c r="E18" s="187">
        <v>392.92008136082723</v>
      </c>
      <c r="F18" s="41"/>
      <c r="G18" s="198">
        <v>0.31839053594865258</v>
      </c>
      <c r="H18" s="198">
        <v>0.36026643498407185</v>
      </c>
      <c r="I18" s="198">
        <v>0.31648838067133894</v>
      </c>
      <c r="J18" s="198">
        <v>0.31830872316664599</v>
      </c>
      <c r="K18" s="198">
        <v>0.25397622635191697</v>
      </c>
      <c r="L18" s="198">
        <v>0.27002461654989585</v>
      </c>
      <c r="M18" s="198">
        <v>0.34233143687204937</v>
      </c>
      <c r="N18" s="181"/>
      <c r="O18" s="68"/>
      <c r="P18" s="66"/>
      <c r="Q18" s="181" t="s">
        <v>110</v>
      </c>
      <c r="R18" s="185" t="s">
        <v>116</v>
      </c>
      <c r="S18" s="41"/>
      <c r="T18" s="187">
        <v>392.92008136082723</v>
      </c>
      <c r="U18" s="41"/>
      <c r="V18" s="198">
        <v>0.27533799110788498</v>
      </c>
      <c r="W18" s="198">
        <v>0.26673127658428902</v>
      </c>
      <c r="X18" s="198">
        <v>0.26587951391881409</v>
      </c>
      <c r="Y18" s="198">
        <v>0.32818624539731556</v>
      </c>
      <c r="Z18" s="198">
        <v>0.33801196502531061</v>
      </c>
      <c r="AA18" s="198">
        <v>0.39243645381277126</v>
      </c>
      <c r="AB18" s="198">
        <v>0.22890295358649787</v>
      </c>
      <c r="AC18" s="198">
        <v>0.1791907514450867</v>
      </c>
      <c r="AD18" s="198">
        <v>0.2967869222096956</v>
      </c>
      <c r="AE18" s="66"/>
      <c r="AF18" s="66"/>
      <c r="AG18" s="66"/>
      <c r="AH18" s="181" t="s">
        <v>110</v>
      </c>
      <c r="AI18" s="185" t="s">
        <v>116</v>
      </c>
      <c r="AJ18" s="41"/>
      <c r="AK18" s="187">
        <v>392.92008136082723</v>
      </c>
      <c r="AL18" s="41"/>
      <c r="AM18" s="198">
        <v>0.39700443786982248</v>
      </c>
      <c r="AN18" s="198">
        <v>0.34413717910595698</v>
      </c>
      <c r="AO18" s="198">
        <v>0.38757225433526021</v>
      </c>
      <c r="AP18" s="198">
        <v>0.24289612031676316</v>
      </c>
      <c r="AQ18" s="12"/>
      <c r="AR18" s="12"/>
      <c r="AS18" s="12"/>
      <c r="AT18" s="181" t="s">
        <v>110</v>
      </c>
      <c r="AU18" s="185" t="s">
        <v>116</v>
      </c>
      <c r="AV18" s="41"/>
      <c r="AW18" s="187">
        <v>392.92008136082723</v>
      </c>
      <c r="AX18" s="41"/>
      <c r="AY18" s="198">
        <v>0.36766034327009939</v>
      </c>
      <c r="AZ18" s="198">
        <v>0.33952095808383231</v>
      </c>
      <c r="BA18" s="198">
        <v>0.4188016091467287</v>
      </c>
      <c r="BB18" s="198">
        <v>0.37205334291230741</v>
      </c>
      <c r="BC18" s="198">
        <v>0.28442437923250569</v>
      </c>
      <c r="BD18" s="198">
        <v>0.34995506413573363</v>
      </c>
      <c r="BE18" s="198">
        <v>0.25966303270564917</v>
      </c>
      <c r="BF18" s="203"/>
    </row>
    <row r="19" spans="2:58" ht="13" x14ac:dyDescent="0.3">
      <c r="B19" s="181" t="s">
        <v>110</v>
      </c>
      <c r="C19" s="185" t="s">
        <v>117</v>
      </c>
      <c r="D19" s="41"/>
      <c r="E19" s="187">
        <v>791.2152564434615</v>
      </c>
      <c r="F19" s="41"/>
      <c r="G19" s="198">
        <v>0.20060408838388383</v>
      </c>
      <c r="H19" s="198">
        <v>0.2948161019403418</v>
      </c>
      <c r="I19" s="198">
        <v>0.19852452969383994</v>
      </c>
      <c r="J19" s="198">
        <v>0.23144931132894897</v>
      </c>
      <c r="K19" s="198">
        <v>0.22183157542273563</v>
      </c>
      <c r="L19" s="198">
        <v>0.23139556902101874</v>
      </c>
      <c r="M19" s="198">
        <v>0.219525481176613</v>
      </c>
      <c r="N19" s="181"/>
      <c r="O19" s="68"/>
      <c r="P19" s="66"/>
      <c r="Q19" s="181" t="s">
        <v>110</v>
      </c>
      <c r="R19" s="185" t="s">
        <v>117</v>
      </c>
      <c r="S19" s="41"/>
      <c r="T19" s="187">
        <v>791.2152564434615</v>
      </c>
      <c r="U19" s="41"/>
      <c r="V19" s="198">
        <v>0.20156973051447241</v>
      </c>
      <c r="W19" s="198">
        <v>0.15554837667581972</v>
      </c>
      <c r="X19" s="198">
        <v>0.19193312074463498</v>
      </c>
      <c r="Y19" s="198">
        <v>0.16147998574652569</v>
      </c>
      <c r="Z19" s="198">
        <v>0.2222733548090198</v>
      </c>
      <c r="AA19" s="198">
        <v>0.20706757594544326</v>
      </c>
      <c r="AB19" s="198">
        <v>0.13924050632911392</v>
      </c>
      <c r="AC19" s="198">
        <v>0.25626204238921002</v>
      </c>
      <c r="AD19" s="198">
        <v>0.19222096956031567</v>
      </c>
      <c r="AE19" s="66"/>
      <c r="AF19" s="66"/>
      <c r="AG19" s="66"/>
      <c r="AH19" s="181" t="s">
        <v>110</v>
      </c>
      <c r="AI19" s="185" t="s">
        <v>117</v>
      </c>
      <c r="AJ19" s="41"/>
      <c r="AK19" s="187">
        <v>791.2152564434615</v>
      </c>
      <c r="AL19" s="41"/>
      <c r="AM19" s="198">
        <v>0.18916420118343197</v>
      </c>
      <c r="AN19" s="198">
        <v>0.20586777678659929</v>
      </c>
      <c r="AO19" s="198">
        <v>0.18670520231213875</v>
      </c>
      <c r="AP19" s="198">
        <v>0.25354362148133364</v>
      </c>
      <c r="AQ19" s="12"/>
      <c r="AR19" s="12"/>
      <c r="AS19" s="12"/>
      <c r="AT19" s="181" t="s">
        <v>110</v>
      </c>
      <c r="AU19" s="185" t="s">
        <v>117</v>
      </c>
      <c r="AV19" s="41"/>
      <c r="AW19" s="187">
        <v>791.2152564434615</v>
      </c>
      <c r="AX19" s="41"/>
      <c r="AY19" s="198">
        <v>0.25203252032520324</v>
      </c>
      <c r="AZ19" s="198">
        <v>0.20419161676646705</v>
      </c>
      <c r="BA19" s="198">
        <v>0.20135507092949392</v>
      </c>
      <c r="BB19" s="198">
        <v>0.19348031071797403</v>
      </c>
      <c r="BC19" s="198">
        <v>0.1399548532731377</v>
      </c>
      <c r="BD19" s="198">
        <v>0.18042430349410388</v>
      </c>
      <c r="BE19" s="198">
        <v>0.17913776015857283</v>
      </c>
      <c r="BF19" s="203"/>
    </row>
    <row r="20" spans="2:58" ht="13" x14ac:dyDescent="0.3">
      <c r="B20" s="181" t="s">
        <v>110</v>
      </c>
      <c r="C20" s="185" t="s">
        <v>118</v>
      </c>
      <c r="D20" s="41"/>
      <c r="E20" s="187">
        <v>1449.4719590805355</v>
      </c>
      <c r="F20" s="41"/>
      <c r="G20" s="198">
        <v>0.26883011812085367</v>
      </c>
      <c r="H20" s="198">
        <v>0.22444251375615409</v>
      </c>
      <c r="I20" s="198">
        <v>0.29081519734415345</v>
      </c>
      <c r="J20" s="198">
        <v>0.32370641518798854</v>
      </c>
      <c r="K20" s="198">
        <v>0.28695797756571234</v>
      </c>
      <c r="L20" s="198">
        <v>0.22306381367165307</v>
      </c>
      <c r="M20" s="198">
        <v>0.2203728362183755</v>
      </c>
      <c r="N20" s="181"/>
      <c r="O20" s="68"/>
      <c r="P20" s="66"/>
      <c r="Q20" s="181" t="s">
        <v>110</v>
      </c>
      <c r="R20" s="185" t="s">
        <v>118</v>
      </c>
      <c r="S20" s="41"/>
      <c r="T20" s="187">
        <v>1449.4719590805355</v>
      </c>
      <c r="U20" s="41"/>
      <c r="V20" s="198">
        <v>0.22779239633427095</v>
      </c>
      <c r="W20" s="198">
        <v>0.18672266192860604</v>
      </c>
      <c r="X20" s="198">
        <v>0.1840903214685857</v>
      </c>
      <c r="Y20" s="198">
        <v>0.226392683216534</v>
      </c>
      <c r="Z20" s="198">
        <v>0.15589047399907963</v>
      </c>
      <c r="AA20" s="198">
        <v>0.17296962182269063</v>
      </c>
      <c r="AB20" s="198">
        <v>0.20569620253164558</v>
      </c>
      <c r="AC20" s="198">
        <v>0.29865125240847784</v>
      </c>
      <c r="AD20" s="198">
        <v>0.24887260428410371</v>
      </c>
      <c r="AE20" s="66"/>
      <c r="AF20" s="66"/>
      <c r="AG20" s="66"/>
      <c r="AH20" s="181" t="s">
        <v>110</v>
      </c>
      <c r="AI20" s="185" t="s">
        <v>118</v>
      </c>
      <c r="AJ20" s="41"/>
      <c r="AK20" s="187">
        <v>1449.4719590805355</v>
      </c>
      <c r="AL20" s="41"/>
      <c r="AM20" s="198">
        <v>0.25018491124260356</v>
      </c>
      <c r="AN20" s="198">
        <v>0.22014074734859751</v>
      </c>
      <c r="AO20" s="198">
        <v>0.20722543352601155</v>
      </c>
      <c r="AP20" s="198">
        <v>0.28488720303453785</v>
      </c>
      <c r="AQ20" s="12"/>
      <c r="AR20" s="12"/>
      <c r="AS20" s="12"/>
      <c r="AT20" s="181" t="s">
        <v>110</v>
      </c>
      <c r="AU20" s="185" t="s">
        <v>118</v>
      </c>
      <c r="AV20" s="41"/>
      <c r="AW20" s="187">
        <v>1449.4719590805355</v>
      </c>
      <c r="AX20" s="41"/>
      <c r="AY20" s="198">
        <v>0.17735621800662449</v>
      </c>
      <c r="AZ20" s="198">
        <v>0.20938123752495011</v>
      </c>
      <c r="BA20" s="198">
        <v>0.20834215540969719</v>
      </c>
      <c r="BB20" s="198">
        <v>0.3154326253872749</v>
      </c>
      <c r="BC20" s="198">
        <v>0.42919488337095563</v>
      </c>
      <c r="BD20" s="198">
        <v>0.35815245513222044</v>
      </c>
      <c r="BE20" s="198">
        <v>0.38453914767096137</v>
      </c>
      <c r="BF20" s="203"/>
    </row>
    <row r="21" spans="2:58" ht="13" x14ac:dyDescent="0.3">
      <c r="B21" s="181" t="s">
        <v>110</v>
      </c>
      <c r="C21" s="185" t="s">
        <v>119</v>
      </c>
      <c r="D21" s="41"/>
      <c r="E21" s="187">
        <v>1838.57126365927</v>
      </c>
      <c r="F21" s="41"/>
      <c r="G21" s="198">
        <v>6.6539616331960968E-2</v>
      </c>
      <c r="H21" s="198">
        <v>2.9249927599189113E-2</v>
      </c>
      <c r="I21" s="198">
        <v>7.5248985614164529E-2</v>
      </c>
      <c r="J21" s="198">
        <v>7.7646109939198391E-2</v>
      </c>
      <c r="K21" s="198">
        <v>7.7180646241419723E-2</v>
      </c>
      <c r="L21" s="198">
        <v>9.9791706116265852E-2</v>
      </c>
      <c r="M21" s="198">
        <v>6.6698946858733801E-2</v>
      </c>
      <c r="N21" s="181"/>
      <c r="O21" s="68"/>
      <c r="P21" s="66"/>
      <c r="Q21" s="181" t="s">
        <v>110</v>
      </c>
      <c r="R21" s="185" t="s">
        <v>119</v>
      </c>
      <c r="S21" s="41"/>
      <c r="T21" s="187">
        <v>1838.57126365927</v>
      </c>
      <c r="U21" s="41"/>
      <c r="V21" s="198">
        <v>6.8505580255875151E-2</v>
      </c>
      <c r="W21" s="198">
        <v>4.7595972648468203E-2</v>
      </c>
      <c r="X21" s="198">
        <v>5.0762733775747651E-2</v>
      </c>
      <c r="Y21" s="198">
        <v>6.4615750089084198E-2</v>
      </c>
      <c r="Z21" s="198">
        <v>6.7763460653474467E-2</v>
      </c>
      <c r="AA21" s="198">
        <v>7.6875387476751392E-2</v>
      </c>
      <c r="AB21" s="198">
        <v>0.13185654008438819</v>
      </c>
      <c r="AC21" s="198">
        <v>8.6705202312138727E-2</v>
      </c>
      <c r="AD21" s="198">
        <v>8.7373167981961666E-2</v>
      </c>
      <c r="AE21" s="66"/>
      <c r="AF21" s="66"/>
      <c r="AG21" s="66"/>
      <c r="AH21" s="181" t="s">
        <v>110</v>
      </c>
      <c r="AI21" s="185" t="s">
        <v>119</v>
      </c>
      <c r="AJ21" s="41"/>
      <c r="AK21" s="187">
        <v>1838.57126365927</v>
      </c>
      <c r="AL21" s="41"/>
      <c r="AM21" s="198">
        <v>5.7322485207100593E-2</v>
      </c>
      <c r="AN21" s="198">
        <v>4.3810090197244522E-2</v>
      </c>
      <c r="AO21" s="198">
        <v>6.6184971098265891E-2</v>
      </c>
      <c r="AP21" s="198">
        <v>0.10727357423304719</v>
      </c>
      <c r="AQ21" s="12"/>
      <c r="AR21" s="12"/>
      <c r="AS21" s="12"/>
      <c r="AT21" s="181" t="s">
        <v>110</v>
      </c>
      <c r="AU21" s="185" t="s">
        <v>119</v>
      </c>
      <c r="AV21" s="41"/>
      <c r="AW21" s="187">
        <v>1838.57126365927</v>
      </c>
      <c r="AX21" s="41"/>
      <c r="AY21" s="198">
        <v>4.667268894911171E-2</v>
      </c>
      <c r="AZ21" s="198">
        <v>3.0938123752495009E-2</v>
      </c>
      <c r="BA21" s="198">
        <v>3.2818124073681981E-2</v>
      </c>
      <c r="BB21" s="198">
        <v>7.027075569125768E-2</v>
      </c>
      <c r="BC21" s="198">
        <v>7.1783295711060943E-2</v>
      </c>
      <c r="BD21" s="198">
        <v>5.9342574688853199E-2</v>
      </c>
      <c r="BE21" s="198">
        <v>6.1446977205153623E-2</v>
      </c>
      <c r="BF21" s="203"/>
    </row>
    <row r="22" spans="2:58" ht="13" x14ac:dyDescent="0.3">
      <c r="B22" s="181" t="s">
        <v>110</v>
      </c>
      <c r="C22" s="185" t="s">
        <v>110</v>
      </c>
      <c r="D22" s="41"/>
      <c r="E22" s="187" t="s">
        <v>110</v>
      </c>
      <c r="F22" s="41"/>
      <c r="G22" s="198" t="s">
        <v>110</v>
      </c>
      <c r="H22" s="198" t="s">
        <v>110</v>
      </c>
      <c r="I22" s="198" t="s">
        <v>110</v>
      </c>
      <c r="J22" s="198" t="s">
        <v>110</v>
      </c>
      <c r="K22" s="198" t="s">
        <v>110</v>
      </c>
      <c r="L22" s="198" t="s">
        <v>110</v>
      </c>
      <c r="M22" s="198" t="s">
        <v>110</v>
      </c>
      <c r="N22" s="208"/>
      <c r="O22" s="68"/>
      <c r="P22" s="66"/>
      <c r="Q22" s="181" t="s">
        <v>110</v>
      </c>
      <c r="R22" s="185" t="s">
        <v>110</v>
      </c>
      <c r="S22" s="41"/>
      <c r="T22" s="187" t="s">
        <v>110</v>
      </c>
      <c r="U22" s="41"/>
      <c r="V22" s="198" t="s">
        <v>110</v>
      </c>
      <c r="W22" s="198" t="s">
        <v>110</v>
      </c>
      <c r="X22" s="198" t="s">
        <v>110</v>
      </c>
      <c r="Y22" s="198" t="s">
        <v>110</v>
      </c>
      <c r="Z22" s="198" t="s">
        <v>110</v>
      </c>
      <c r="AA22" s="198" t="s">
        <v>110</v>
      </c>
      <c r="AB22" s="198" t="s">
        <v>110</v>
      </c>
      <c r="AC22" s="198" t="s">
        <v>110</v>
      </c>
      <c r="AD22" s="198" t="s">
        <v>110</v>
      </c>
      <c r="AE22" s="66"/>
      <c r="AF22" s="66"/>
      <c r="AG22" s="66"/>
      <c r="AH22" s="181" t="s">
        <v>110</v>
      </c>
      <c r="AI22" s="185" t="s">
        <v>110</v>
      </c>
      <c r="AJ22" s="41"/>
      <c r="AK22" s="187" t="s">
        <v>110</v>
      </c>
      <c r="AL22" s="41"/>
      <c r="AM22" s="198" t="s">
        <v>110</v>
      </c>
      <c r="AN22" s="198" t="s">
        <v>110</v>
      </c>
      <c r="AO22" s="198" t="s">
        <v>110</v>
      </c>
      <c r="AP22" s="198" t="s">
        <v>110</v>
      </c>
      <c r="AQ22" s="12"/>
      <c r="AR22" s="12"/>
      <c r="AS22" s="12"/>
      <c r="AT22" s="181" t="s">
        <v>110</v>
      </c>
      <c r="AU22" s="185" t="s">
        <v>110</v>
      </c>
      <c r="AV22" s="41"/>
      <c r="AW22" s="187" t="s">
        <v>110</v>
      </c>
      <c r="AX22" s="41"/>
      <c r="AY22" s="198" t="s">
        <v>110</v>
      </c>
      <c r="AZ22" s="198" t="s">
        <v>110</v>
      </c>
      <c r="BA22" s="198" t="s">
        <v>110</v>
      </c>
      <c r="BB22" s="198" t="s">
        <v>110</v>
      </c>
      <c r="BC22" s="198" t="s">
        <v>110</v>
      </c>
      <c r="BD22" s="198" t="s">
        <v>110</v>
      </c>
      <c r="BE22" s="198" t="s">
        <v>110</v>
      </c>
      <c r="BF22" s="203"/>
    </row>
    <row r="23" spans="2:58" ht="13" x14ac:dyDescent="0.3">
      <c r="B23" s="181" t="s">
        <v>120</v>
      </c>
      <c r="C23" s="185"/>
      <c r="D23" s="41"/>
      <c r="E23" s="187" t="s">
        <v>110</v>
      </c>
      <c r="F23" s="41"/>
      <c r="G23" s="198" t="s">
        <v>110</v>
      </c>
      <c r="H23" s="198" t="s">
        <v>110</v>
      </c>
      <c r="I23" s="198" t="s">
        <v>110</v>
      </c>
      <c r="J23" s="198" t="s">
        <v>110</v>
      </c>
      <c r="K23" s="198" t="s">
        <v>110</v>
      </c>
      <c r="L23" s="198" t="s">
        <v>110</v>
      </c>
      <c r="M23" s="198" t="s">
        <v>110</v>
      </c>
      <c r="N23" s="208"/>
      <c r="O23" s="68"/>
      <c r="P23" s="66"/>
      <c r="Q23" s="181" t="s">
        <v>120</v>
      </c>
      <c r="R23" s="185"/>
      <c r="S23" s="41"/>
      <c r="T23" s="187" t="s">
        <v>110</v>
      </c>
      <c r="U23" s="41"/>
      <c r="V23" s="198" t="s">
        <v>110</v>
      </c>
      <c r="W23" s="198" t="s">
        <v>110</v>
      </c>
      <c r="X23" s="198" t="s">
        <v>110</v>
      </c>
      <c r="Y23" s="198" t="s">
        <v>110</v>
      </c>
      <c r="Z23" s="198" t="s">
        <v>110</v>
      </c>
      <c r="AA23" s="198" t="s">
        <v>110</v>
      </c>
      <c r="AB23" s="198" t="s">
        <v>110</v>
      </c>
      <c r="AC23" s="198" t="s">
        <v>110</v>
      </c>
      <c r="AD23" s="198" t="s">
        <v>110</v>
      </c>
      <c r="AE23" s="66"/>
      <c r="AF23" s="66"/>
      <c r="AG23" s="66"/>
      <c r="AH23" s="181" t="s">
        <v>120</v>
      </c>
      <c r="AI23" s="185"/>
      <c r="AJ23" s="41"/>
      <c r="AK23" s="187" t="s">
        <v>110</v>
      </c>
      <c r="AL23" s="41"/>
      <c r="AM23" s="198" t="s">
        <v>110</v>
      </c>
      <c r="AN23" s="198" t="s">
        <v>110</v>
      </c>
      <c r="AO23" s="198" t="s">
        <v>110</v>
      </c>
      <c r="AP23" s="198" t="s">
        <v>110</v>
      </c>
      <c r="AQ23" s="12"/>
      <c r="AR23" s="12"/>
      <c r="AS23" s="12"/>
      <c r="AT23" s="181" t="s">
        <v>120</v>
      </c>
      <c r="AU23" s="185"/>
      <c r="AV23" s="41"/>
      <c r="AW23" s="187" t="s">
        <v>110</v>
      </c>
      <c r="AX23" s="41"/>
      <c r="AY23" s="198" t="s">
        <v>110</v>
      </c>
      <c r="AZ23" s="198" t="s">
        <v>110</v>
      </c>
      <c r="BA23" s="198" t="s">
        <v>110</v>
      </c>
      <c r="BB23" s="198" t="s">
        <v>110</v>
      </c>
      <c r="BC23" s="198" t="s">
        <v>110</v>
      </c>
      <c r="BD23" s="198" t="s">
        <v>110</v>
      </c>
      <c r="BE23" s="198" t="s">
        <v>110</v>
      </c>
      <c r="BF23" s="203"/>
    </row>
    <row r="24" spans="2:58" ht="13" x14ac:dyDescent="0.3">
      <c r="B24" s="181" t="s">
        <v>110</v>
      </c>
      <c r="C24" s="185" t="s">
        <v>157</v>
      </c>
      <c r="D24" s="41"/>
      <c r="E24" s="187">
        <v>161.8748639092631</v>
      </c>
      <c r="F24" s="41"/>
      <c r="G24" s="198">
        <v>0.92229553585875845</v>
      </c>
      <c r="H24" s="198">
        <v>0.93194323776426302</v>
      </c>
      <c r="I24" s="198">
        <v>0.92770195499815566</v>
      </c>
      <c r="J24" s="198">
        <v>0.98365181784340494</v>
      </c>
      <c r="K24" s="198">
        <v>0.93638037836932864</v>
      </c>
      <c r="L24" s="198">
        <v>0.86839613709524699</v>
      </c>
      <c r="M24" s="198">
        <v>0.93529839002542059</v>
      </c>
      <c r="N24" s="208"/>
      <c r="O24" s="68"/>
      <c r="P24" s="66"/>
      <c r="Q24" s="181" t="s">
        <v>110</v>
      </c>
      <c r="R24" s="185" t="s">
        <v>157</v>
      </c>
      <c r="S24" s="41"/>
      <c r="T24" s="187">
        <v>161.8748639092631</v>
      </c>
      <c r="U24" s="41"/>
      <c r="V24" s="198">
        <v>0.8897105525814355</v>
      </c>
      <c r="W24" s="198">
        <v>0.8040704248102083</v>
      </c>
      <c r="X24" s="198">
        <v>0.86796518141859857</v>
      </c>
      <c r="Y24" s="198">
        <v>0.83584748782515728</v>
      </c>
      <c r="Z24" s="198">
        <v>0.91774045098941581</v>
      </c>
      <c r="AA24" s="198">
        <v>0.94234345939243647</v>
      </c>
      <c r="AB24" s="198">
        <v>0.90189873417721522</v>
      </c>
      <c r="AC24" s="198">
        <v>0.85356454720616559</v>
      </c>
      <c r="AD24" s="198">
        <v>0.96505073280721532</v>
      </c>
      <c r="AE24" s="66"/>
      <c r="AF24" s="66"/>
      <c r="AG24" s="66"/>
      <c r="AH24" s="181" t="s">
        <v>110</v>
      </c>
      <c r="AI24" s="185" t="s">
        <v>157</v>
      </c>
      <c r="AJ24" s="41"/>
      <c r="AK24" s="187">
        <v>161.8748639092631</v>
      </c>
      <c r="AL24" s="41"/>
      <c r="AM24" s="198">
        <v>0.95987426035502976</v>
      </c>
      <c r="AN24" s="198">
        <v>0.85251263752601847</v>
      </c>
      <c r="AO24" s="198">
        <v>0.9104046242774565</v>
      </c>
      <c r="AP24" s="198">
        <v>0.93664736807080595</v>
      </c>
      <c r="AQ24" s="12"/>
      <c r="AR24" s="12"/>
      <c r="AS24" s="12"/>
      <c r="AT24" s="181" t="s">
        <v>110</v>
      </c>
      <c r="AU24" s="185" t="s">
        <v>157</v>
      </c>
      <c r="AV24" s="41"/>
      <c r="AW24" s="187">
        <v>161.8748639092631</v>
      </c>
      <c r="AX24" s="41"/>
      <c r="AY24" s="198">
        <v>0.9533273110508883</v>
      </c>
      <c r="AZ24" s="198">
        <v>0.95049900199600801</v>
      </c>
      <c r="BA24" s="198">
        <v>0.88397205166207915</v>
      </c>
      <c r="BB24" s="198">
        <v>0.95020430155808</v>
      </c>
      <c r="BC24" s="198">
        <v>0.91993980436418366</v>
      </c>
      <c r="BD24" s="198">
        <v>0.98352351643563274</v>
      </c>
      <c r="BE24" s="198">
        <v>0.97695738354806749</v>
      </c>
      <c r="BF24" s="203"/>
    </row>
    <row r="25" spans="2:58" ht="13" x14ac:dyDescent="0.3">
      <c r="B25" s="181" t="s">
        <v>110</v>
      </c>
      <c r="C25" s="185" t="s">
        <v>158</v>
      </c>
      <c r="D25" s="41"/>
      <c r="E25" s="187">
        <v>192.21355061548979</v>
      </c>
      <c r="F25" s="41"/>
      <c r="G25" s="198">
        <v>4.1433990758886041E-2</v>
      </c>
      <c r="H25" s="198">
        <v>2.6933101650738492E-2</v>
      </c>
      <c r="I25" s="198">
        <v>7.2814459609000376E-2</v>
      </c>
      <c r="J25" s="198">
        <v>3.6791165156967356E-2</v>
      </c>
      <c r="K25" s="198">
        <v>4.6040515653775323E-2</v>
      </c>
      <c r="L25" s="198">
        <v>5.2830903238023093E-2</v>
      </c>
      <c r="M25" s="198">
        <v>3.0444256143324053E-2</v>
      </c>
      <c r="N25" s="208"/>
      <c r="O25" s="68"/>
      <c r="P25" s="66"/>
      <c r="Q25" s="181" t="s">
        <v>110</v>
      </c>
      <c r="R25" s="185" t="s">
        <v>158</v>
      </c>
      <c r="S25" s="41"/>
      <c r="T25" s="187">
        <v>192.21355061548979</v>
      </c>
      <c r="U25" s="41"/>
      <c r="V25" s="198">
        <v>5.7844115778967434E-2</v>
      </c>
      <c r="W25" s="198">
        <v>6.0948688957088243E-2</v>
      </c>
      <c r="X25" s="198">
        <v>4.5419288115142634E-2</v>
      </c>
      <c r="Y25" s="198">
        <v>4.7749138852595317E-2</v>
      </c>
      <c r="Z25" s="198">
        <v>4.6364473078693055E-2</v>
      </c>
      <c r="AA25" s="198">
        <v>7.6875387476751392E-2</v>
      </c>
      <c r="AB25" s="198">
        <v>3.3755274261603373E-2</v>
      </c>
      <c r="AC25" s="198">
        <v>8.6705202312138727E-2</v>
      </c>
      <c r="AD25" s="198">
        <v>6.9898534385569339E-2</v>
      </c>
      <c r="AE25" s="66"/>
      <c r="AF25" s="66"/>
      <c r="AG25" s="66"/>
      <c r="AH25" s="181" t="s">
        <v>110</v>
      </c>
      <c r="AI25" s="185" t="s">
        <v>158</v>
      </c>
      <c r="AJ25" s="41"/>
      <c r="AK25" s="187">
        <v>192.21355061548979</v>
      </c>
      <c r="AL25" s="41"/>
      <c r="AM25" s="198">
        <v>2.2928994082840239E-2</v>
      </c>
      <c r="AN25" s="198">
        <v>2.8446823272871444E-2</v>
      </c>
      <c r="AO25" s="198">
        <v>2.1387283236994223E-2</v>
      </c>
      <c r="AP25" s="198">
        <v>7.0140413921607775E-2</v>
      </c>
      <c r="AQ25" s="12"/>
      <c r="AR25" s="12"/>
      <c r="AS25" s="12"/>
      <c r="AT25" s="181" t="s">
        <v>110</v>
      </c>
      <c r="AU25" s="185" t="s">
        <v>158</v>
      </c>
      <c r="AV25" s="41"/>
      <c r="AW25" s="187">
        <v>192.21355061548979</v>
      </c>
      <c r="AX25" s="41"/>
      <c r="AY25" s="198">
        <v>1.8669075579644683E-2</v>
      </c>
      <c r="AZ25" s="198">
        <v>6.1876247504990016E-3</v>
      </c>
      <c r="BA25" s="198">
        <v>2.6254499258945581E-2</v>
      </c>
      <c r="BB25" s="198">
        <v>3.0263571460643884E-2</v>
      </c>
      <c r="BC25" s="198">
        <v>4.6651617757712566E-2</v>
      </c>
      <c r="BD25" s="198">
        <v>2.0261989705602012E-2</v>
      </c>
      <c r="BE25" s="198">
        <v>3.1219028741328047E-2</v>
      </c>
      <c r="BF25" s="203"/>
    </row>
    <row r="26" spans="2:58" ht="13" x14ac:dyDescent="0.3">
      <c r="B26" s="181" t="s">
        <v>110</v>
      </c>
      <c r="C26" s="185" t="s">
        <v>159</v>
      </c>
      <c r="D26" s="41"/>
      <c r="E26" s="187">
        <v>122.96294866750405</v>
      </c>
      <c r="F26" s="41"/>
      <c r="G26" s="198">
        <v>7.5773538771327392E-2</v>
      </c>
      <c r="H26" s="198">
        <v>9.8754706052707794E-2</v>
      </c>
      <c r="I26" s="198">
        <v>6.403541128734784E-2</v>
      </c>
      <c r="J26" s="198">
        <v>9.3901228440253115E-2</v>
      </c>
      <c r="K26" s="198">
        <v>3.6330152352251795E-2</v>
      </c>
      <c r="L26" s="198">
        <v>8.8051505396705157E-2</v>
      </c>
      <c r="M26" s="198">
        <v>5.5501755235443651E-2</v>
      </c>
      <c r="N26" s="208"/>
      <c r="O26" s="68"/>
      <c r="P26" s="66"/>
      <c r="Q26" s="181" t="s">
        <v>110</v>
      </c>
      <c r="R26" s="185" t="s">
        <v>159</v>
      </c>
      <c r="S26" s="41"/>
      <c r="T26" s="187">
        <v>122.96294866750405</v>
      </c>
      <c r="U26" s="41"/>
      <c r="V26" s="198">
        <v>6.3469739588059168E-2</v>
      </c>
      <c r="W26" s="198">
        <v>4.4419318365369088E-2</v>
      </c>
      <c r="X26" s="198">
        <v>3.7404119624235108E-2</v>
      </c>
      <c r="Y26" s="198">
        <v>6.1171160470364645E-2</v>
      </c>
      <c r="Z26" s="198">
        <v>4.2797975149562816E-2</v>
      </c>
      <c r="AA26" s="198">
        <v>5.7656540607563547E-2</v>
      </c>
      <c r="AB26" s="198">
        <v>9.8101265822784806E-2</v>
      </c>
      <c r="AC26" s="198">
        <v>5.9730250481695571E-2</v>
      </c>
      <c r="AD26" s="198">
        <v>5.2423900789176997E-2</v>
      </c>
      <c r="AE26" s="66"/>
      <c r="AF26" s="66"/>
      <c r="AG26" s="66"/>
      <c r="AH26" s="181" t="s">
        <v>110</v>
      </c>
      <c r="AI26" s="185" t="s">
        <v>159</v>
      </c>
      <c r="AJ26" s="41"/>
      <c r="AK26" s="187">
        <v>122.96294866750405</v>
      </c>
      <c r="AL26" s="41"/>
      <c r="AM26" s="198">
        <v>3.4393491124260357E-2</v>
      </c>
      <c r="AN26" s="198">
        <v>3.994449400337001E-2</v>
      </c>
      <c r="AO26" s="198">
        <v>5.3757225433526012E-2</v>
      </c>
      <c r="AP26" s="198">
        <v>8.331669661276371E-2</v>
      </c>
      <c r="AQ26" s="12"/>
      <c r="AR26" s="12"/>
      <c r="AS26" s="12"/>
      <c r="AT26" s="181" t="s">
        <v>110</v>
      </c>
      <c r="AU26" s="185" t="s">
        <v>159</v>
      </c>
      <c r="AV26" s="41"/>
      <c r="AW26" s="187">
        <v>122.96294866750405</v>
      </c>
      <c r="AX26" s="41"/>
      <c r="AY26" s="198">
        <v>0.10267991568804576</v>
      </c>
      <c r="AZ26" s="198">
        <v>9.8003992015968058E-2</v>
      </c>
      <c r="BA26" s="198">
        <v>0.12301503281812406</v>
      </c>
      <c r="BB26" s="198">
        <v>0.12460149970814062</v>
      </c>
      <c r="BC26" s="198">
        <v>0.12129420617005268</v>
      </c>
      <c r="BD26" s="198">
        <v>8.8727906533402345E-2</v>
      </c>
      <c r="BE26" s="198">
        <v>0.12289395441030725</v>
      </c>
      <c r="BF26" s="203"/>
    </row>
    <row r="27" spans="2:58" ht="13" x14ac:dyDescent="0.3">
      <c r="B27" s="181" t="s">
        <v>110</v>
      </c>
      <c r="C27" s="185" t="s">
        <v>160</v>
      </c>
      <c r="D27" s="41"/>
      <c r="E27" s="187">
        <v>277.48285407340325</v>
      </c>
      <c r="F27" s="41"/>
      <c r="G27" s="198">
        <v>0.43334352133187121</v>
      </c>
      <c r="H27" s="198">
        <v>0.52649869678540406</v>
      </c>
      <c r="I27" s="198">
        <v>0.33389893028402806</v>
      </c>
      <c r="J27" s="198">
        <v>0.47564834346693136</v>
      </c>
      <c r="K27" s="198">
        <v>0.47647748200234391</v>
      </c>
      <c r="L27" s="198">
        <v>0.46051884112857416</v>
      </c>
      <c r="M27" s="198">
        <v>0.43711415082919741</v>
      </c>
      <c r="N27" s="208"/>
      <c r="O27" s="68"/>
      <c r="P27" s="66"/>
      <c r="Q27" s="181" t="s">
        <v>110</v>
      </c>
      <c r="R27" s="185" t="s">
        <v>160</v>
      </c>
      <c r="S27" s="41"/>
      <c r="T27" s="187">
        <v>277.48285407340325</v>
      </c>
      <c r="U27" s="41"/>
      <c r="V27" s="198">
        <v>0.32379094456038476</v>
      </c>
      <c r="W27" s="198">
        <v>0.27529209066925109</v>
      </c>
      <c r="X27" s="198">
        <v>0.35654572093424108</v>
      </c>
      <c r="Y27" s="198">
        <v>0.31440788692243726</v>
      </c>
      <c r="Z27" s="198">
        <v>0.42188219052001841</v>
      </c>
      <c r="AA27" s="198">
        <v>0.50464972101673899</v>
      </c>
      <c r="AB27" s="198">
        <v>0.58860759493670889</v>
      </c>
      <c r="AC27" s="198">
        <v>0.29865125240847784</v>
      </c>
      <c r="AD27" s="198">
        <v>0.48900789177001125</v>
      </c>
      <c r="AE27" s="66"/>
      <c r="AF27" s="66"/>
      <c r="AG27" s="66"/>
      <c r="AH27" s="181" t="s">
        <v>110</v>
      </c>
      <c r="AI27" s="185" t="s">
        <v>160</v>
      </c>
      <c r="AJ27" s="41"/>
      <c r="AK27" s="187">
        <v>277.48285407340325</v>
      </c>
      <c r="AL27" s="41"/>
      <c r="AM27" s="198">
        <v>0.59282544378698232</v>
      </c>
      <c r="AN27" s="198">
        <v>0.50817722271781152</v>
      </c>
      <c r="AO27" s="198">
        <v>0.57427745664739882</v>
      </c>
      <c r="AP27" s="198">
        <v>0.49617355426898252</v>
      </c>
      <c r="AQ27" s="12"/>
      <c r="AR27" s="12"/>
      <c r="AS27" s="12"/>
      <c r="AT27" s="181" t="s">
        <v>110</v>
      </c>
      <c r="AU27" s="185" t="s">
        <v>160</v>
      </c>
      <c r="AV27" s="41"/>
      <c r="AW27" s="187">
        <v>277.48285407340325</v>
      </c>
      <c r="AX27" s="41"/>
      <c r="AY27" s="198">
        <v>0.49774164408310745</v>
      </c>
      <c r="AZ27" s="198">
        <v>0.54990019960079839</v>
      </c>
      <c r="BA27" s="198">
        <v>0.4528901122168113</v>
      </c>
      <c r="BB27" s="198">
        <v>0.50913744331193034</v>
      </c>
      <c r="BC27" s="198">
        <v>0.42543265613243042</v>
      </c>
      <c r="BD27" s="198">
        <v>0.47792695879517438</v>
      </c>
      <c r="BE27" s="198">
        <v>0.41873141724479679</v>
      </c>
      <c r="BF27" s="203"/>
    </row>
    <row r="28" spans="2:58" ht="13" x14ac:dyDescent="0.3">
      <c r="B28" s="181" t="s">
        <v>110</v>
      </c>
      <c r="C28" s="185" t="s">
        <v>122</v>
      </c>
      <c r="D28" s="41"/>
      <c r="E28" s="187">
        <v>1273.187978833216</v>
      </c>
      <c r="F28" s="41"/>
      <c r="G28" s="198">
        <v>0.23770518329407964</v>
      </c>
      <c r="H28" s="198">
        <v>0.25137561540689257</v>
      </c>
      <c r="I28" s="198">
        <v>0.21600885282183696</v>
      </c>
      <c r="J28" s="198">
        <v>0.35798486164536542</v>
      </c>
      <c r="K28" s="198">
        <v>0.17311233885819521</v>
      </c>
      <c r="L28" s="198">
        <v>0.15849270971406929</v>
      </c>
      <c r="M28" s="198">
        <v>0.16614211354557559</v>
      </c>
      <c r="N28" s="208"/>
      <c r="O28" s="68"/>
      <c r="P28" s="66"/>
      <c r="Q28" s="181" t="s">
        <v>110</v>
      </c>
      <c r="R28" s="185" t="s">
        <v>122</v>
      </c>
      <c r="S28" s="41"/>
      <c r="T28" s="187">
        <v>1273.187978833216</v>
      </c>
      <c r="U28" s="41"/>
      <c r="V28" s="198">
        <v>0.1665910534434262</v>
      </c>
      <c r="W28" s="198">
        <v>0.12771227050018844</v>
      </c>
      <c r="X28" s="198">
        <v>0.13556838748599501</v>
      </c>
      <c r="Y28" s="198">
        <v>0.15405630122342318</v>
      </c>
      <c r="Z28" s="198">
        <v>0.12540266912103082</v>
      </c>
      <c r="AA28" s="198">
        <v>0.1921884686918785</v>
      </c>
      <c r="AB28" s="198">
        <v>9.9156118143459912E-2</v>
      </c>
      <c r="AC28" s="198">
        <v>0.29865125240847784</v>
      </c>
      <c r="AD28" s="198">
        <v>0.15698985343855695</v>
      </c>
      <c r="AE28" s="66"/>
      <c r="AF28" s="66"/>
      <c r="AG28" s="66"/>
      <c r="AH28" s="181" t="s">
        <v>110</v>
      </c>
      <c r="AI28" s="185" t="s">
        <v>122</v>
      </c>
      <c r="AJ28" s="41"/>
      <c r="AK28" s="187">
        <v>1273.187978833216</v>
      </c>
      <c r="AL28" s="41"/>
      <c r="AM28" s="198">
        <v>0.13664940828402369</v>
      </c>
      <c r="AN28" s="198">
        <v>0.14748736247398156</v>
      </c>
      <c r="AO28" s="198">
        <v>0.1791907514450867</v>
      </c>
      <c r="AP28" s="198">
        <v>0.21022160111798766</v>
      </c>
      <c r="AQ28" s="12"/>
      <c r="AR28" s="12"/>
      <c r="AS28" s="12"/>
      <c r="AT28" s="181" t="s">
        <v>110</v>
      </c>
      <c r="AU28" s="185" t="s">
        <v>122</v>
      </c>
      <c r="AV28" s="41"/>
      <c r="AW28" s="187">
        <v>1273.187978833216</v>
      </c>
      <c r="AX28" s="41"/>
      <c r="AY28" s="198">
        <v>0.19602529358626919</v>
      </c>
      <c r="AZ28" s="198">
        <v>0.15688622754491016</v>
      </c>
      <c r="BA28" s="198">
        <v>0.18039381748888417</v>
      </c>
      <c r="BB28" s="198">
        <v>0.28521395536796729</v>
      </c>
      <c r="BC28" s="198">
        <v>0.31723100075244548</v>
      </c>
      <c r="BD28" s="198">
        <v>0.42283286581878604</v>
      </c>
      <c r="BE28" s="198">
        <v>0.3610009910802775</v>
      </c>
      <c r="BF28" s="203"/>
    </row>
    <row r="29" spans="2:58" ht="13" x14ac:dyDescent="0.3">
      <c r="B29" s="181" t="s">
        <v>110</v>
      </c>
      <c r="C29" s="185" t="s">
        <v>110</v>
      </c>
      <c r="D29" s="41"/>
      <c r="E29" s="187" t="s">
        <v>110</v>
      </c>
      <c r="F29" s="41"/>
      <c r="G29" s="198" t="s">
        <v>110</v>
      </c>
      <c r="H29" s="198" t="s">
        <v>110</v>
      </c>
      <c r="I29" s="198" t="s">
        <v>110</v>
      </c>
      <c r="J29" s="198" t="s">
        <v>110</v>
      </c>
      <c r="K29" s="198" t="s">
        <v>110</v>
      </c>
      <c r="L29" s="198" t="s">
        <v>110</v>
      </c>
      <c r="M29" s="198" t="s">
        <v>110</v>
      </c>
      <c r="N29" s="208"/>
      <c r="O29" s="68"/>
      <c r="P29" s="66"/>
      <c r="Q29" s="181" t="s">
        <v>110</v>
      </c>
      <c r="R29" s="185" t="s">
        <v>110</v>
      </c>
      <c r="S29" s="41"/>
      <c r="T29" s="187" t="s">
        <v>110</v>
      </c>
      <c r="U29" s="41"/>
      <c r="V29" s="198" t="s">
        <v>110</v>
      </c>
      <c r="W29" s="198" t="s">
        <v>110</v>
      </c>
      <c r="X29" s="198" t="s">
        <v>110</v>
      </c>
      <c r="Y29" s="198" t="s">
        <v>110</v>
      </c>
      <c r="Z29" s="198" t="s">
        <v>110</v>
      </c>
      <c r="AA29" s="198" t="s">
        <v>110</v>
      </c>
      <c r="AB29" s="198" t="s">
        <v>110</v>
      </c>
      <c r="AC29" s="198" t="s">
        <v>110</v>
      </c>
      <c r="AD29" s="198" t="s">
        <v>110</v>
      </c>
      <c r="AE29" s="66"/>
      <c r="AF29" s="66"/>
      <c r="AG29" s="66"/>
      <c r="AH29" s="181" t="s">
        <v>110</v>
      </c>
      <c r="AI29" s="185" t="s">
        <v>110</v>
      </c>
      <c r="AJ29" s="41"/>
      <c r="AK29" s="187" t="s">
        <v>110</v>
      </c>
      <c r="AL29" s="41"/>
      <c r="AM29" s="198" t="s">
        <v>110</v>
      </c>
      <c r="AN29" s="198" t="s">
        <v>110</v>
      </c>
      <c r="AO29" s="198" t="s">
        <v>110</v>
      </c>
      <c r="AP29" s="198" t="s">
        <v>110</v>
      </c>
      <c r="AQ29" s="12"/>
      <c r="AR29" s="12"/>
      <c r="AS29" s="12"/>
      <c r="AT29" s="181" t="s">
        <v>110</v>
      </c>
      <c r="AU29" s="185" t="s">
        <v>110</v>
      </c>
      <c r="AV29" s="41"/>
      <c r="AW29" s="187" t="s">
        <v>110</v>
      </c>
      <c r="AX29" s="41"/>
      <c r="AY29" s="198" t="s">
        <v>110</v>
      </c>
      <c r="AZ29" s="198" t="s">
        <v>110</v>
      </c>
      <c r="BA29" s="198" t="s">
        <v>110</v>
      </c>
      <c r="BB29" s="198" t="s">
        <v>110</v>
      </c>
      <c r="BC29" s="198" t="s">
        <v>110</v>
      </c>
      <c r="BD29" s="198" t="s">
        <v>110</v>
      </c>
      <c r="BE29" s="198" t="s">
        <v>110</v>
      </c>
      <c r="BF29" s="203"/>
    </row>
    <row r="30" spans="2:58" ht="13" x14ac:dyDescent="0.3">
      <c r="B30" s="181" t="s">
        <v>124</v>
      </c>
      <c r="C30" s="185"/>
      <c r="D30" s="41"/>
      <c r="E30" s="187" t="s">
        <v>110</v>
      </c>
      <c r="F30" s="41"/>
      <c r="G30" s="198" t="s">
        <v>110</v>
      </c>
      <c r="H30" s="198" t="s">
        <v>110</v>
      </c>
      <c r="I30" s="198" t="s">
        <v>110</v>
      </c>
      <c r="J30" s="198" t="s">
        <v>110</v>
      </c>
      <c r="K30" s="198" t="s">
        <v>110</v>
      </c>
      <c r="L30" s="198" t="s">
        <v>110</v>
      </c>
      <c r="M30" s="198" t="s">
        <v>110</v>
      </c>
      <c r="N30" s="208"/>
      <c r="O30" s="68"/>
      <c r="P30" s="66"/>
      <c r="Q30" s="181" t="s">
        <v>124</v>
      </c>
      <c r="R30" s="185"/>
      <c r="S30" s="41"/>
      <c r="T30" s="187" t="s">
        <v>110</v>
      </c>
      <c r="U30" s="41"/>
      <c r="V30" s="198" t="s">
        <v>110</v>
      </c>
      <c r="W30" s="198" t="s">
        <v>110</v>
      </c>
      <c r="X30" s="198" t="s">
        <v>110</v>
      </c>
      <c r="Y30" s="198" t="s">
        <v>110</v>
      </c>
      <c r="Z30" s="198" t="s">
        <v>110</v>
      </c>
      <c r="AA30" s="198" t="s">
        <v>110</v>
      </c>
      <c r="AB30" s="198" t="s">
        <v>110</v>
      </c>
      <c r="AC30" s="198" t="s">
        <v>110</v>
      </c>
      <c r="AD30" s="198" t="s">
        <v>110</v>
      </c>
      <c r="AE30" s="66"/>
      <c r="AF30" s="66"/>
      <c r="AG30" s="66"/>
      <c r="AH30" s="181" t="s">
        <v>124</v>
      </c>
      <c r="AI30" s="185"/>
      <c r="AJ30" s="41"/>
      <c r="AK30" s="187" t="s">
        <v>110</v>
      </c>
      <c r="AL30" s="41"/>
      <c r="AM30" s="198" t="s">
        <v>110</v>
      </c>
      <c r="AN30" s="198" t="s">
        <v>110</v>
      </c>
      <c r="AO30" s="198" t="s">
        <v>110</v>
      </c>
      <c r="AP30" s="198" t="s">
        <v>110</v>
      </c>
      <c r="AQ30" s="12"/>
      <c r="AR30" s="12"/>
      <c r="AS30" s="12"/>
      <c r="AT30" s="181" t="s">
        <v>124</v>
      </c>
      <c r="AU30" s="185"/>
      <c r="AV30" s="41"/>
      <c r="AW30" s="187" t="s">
        <v>110</v>
      </c>
      <c r="AX30" s="41"/>
      <c r="AY30" s="198" t="s">
        <v>110</v>
      </c>
      <c r="AZ30" s="198" t="s">
        <v>110</v>
      </c>
      <c r="BA30" s="198" t="s">
        <v>110</v>
      </c>
      <c r="BB30" s="198" t="s">
        <v>110</v>
      </c>
      <c r="BC30" s="198" t="s">
        <v>110</v>
      </c>
      <c r="BD30" s="198" t="s">
        <v>110</v>
      </c>
      <c r="BE30" s="198" t="s">
        <v>110</v>
      </c>
      <c r="BF30" s="203"/>
    </row>
    <row r="31" spans="2:58" ht="13" x14ac:dyDescent="0.3">
      <c r="B31" s="181" t="s">
        <v>110</v>
      </c>
      <c r="C31" s="185" t="s">
        <v>161</v>
      </c>
      <c r="D31" s="41"/>
      <c r="E31" s="187">
        <v>899.28450410390997</v>
      </c>
      <c r="F31" s="41"/>
      <c r="G31" s="198">
        <v>2.1179051077830319E-3</v>
      </c>
      <c r="H31" s="198">
        <v>0</v>
      </c>
      <c r="I31" s="198">
        <v>2.2869789745481373E-3</v>
      </c>
      <c r="J31" s="198">
        <v>1.9233155478347187E-3</v>
      </c>
      <c r="K31" s="198">
        <v>0</v>
      </c>
      <c r="L31" s="198">
        <v>0</v>
      </c>
      <c r="M31" s="198">
        <v>0</v>
      </c>
      <c r="N31" s="208"/>
      <c r="O31" s="68"/>
      <c r="P31" s="66"/>
      <c r="Q31" s="181" t="s">
        <v>110</v>
      </c>
      <c r="R31" s="185" t="s">
        <v>161</v>
      </c>
      <c r="S31" s="41"/>
      <c r="T31" s="187">
        <v>899.28450410390997</v>
      </c>
      <c r="U31" s="41"/>
      <c r="V31" s="198">
        <v>1.4064059522729336E-3</v>
      </c>
      <c r="W31" s="198">
        <v>5.0072686157325149E-3</v>
      </c>
      <c r="X31" s="198">
        <v>2.6717228303025078E-3</v>
      </c>
      <c r="Y31" s="198">
        <v>3.6821475234588424E-3</v>
      </c>
      <c r="Z31" s="198">
        <v>3.5664979291302346E-3</v>
      </c>
      <c r="AA31" s="198">
        <v>0</v>
      </c>
      <c r="AB31" s="198">
        <v>0</v>
      </c>
      <c r="AC31" s="198">
        <v>0</v>
      </c>
      <c r="AD31" s="198">
        <v>0</v>
      </c>
      <c r="AE31" s="66"/>
      <c r="AF31" s="66"/>
      <c r="AG31" s="66"/>
      <c r="AH31" s="181" t="s">
        <v>110</v>
      </c>
      <c r="AI31" s="185" t="s">
        <v>161</v>
      </c>
      <c r="AJ31" s="41"/>
      <c r="AK31" s="187">
        <v>899.28450410390997</v>
      </c>
      <c r="AL31" s="41"/>
      <c r="AM31" s="198">
        <v>0</v>
      </c>
      <c r="AN31" s="198">
        <v>6.1453067697492319E-3</v>
      </c>
      <c r="AO31" s="198">
        <v>8.959537572254336E-3</v>
      </c>
      <c r="AP31" s="198">
        <v>0</v>
      </c>
      <c r="AQ31" s="12"/>
      <c r="AR31" s="12"/>
      <c r="AS31" s="12"/>
      <c r="AT31" s="181" t="s">
        <v>110</v>
      </c>
      <c r="AU31" s="185" t="s">
        <v>161</v>
      </c>
      <c r="AV31" s="41"/>
      <c r="AW31" s="187">
        <v>899.28450410390997</v>
      </c>
      <c r="AX31" s="41"/>
      <c r="AY31" s="198">
        <v>0</v>
      </c>
      <c r="AZ31" s="198">
        <v>0</v>
      </c>
      <c r="BA31" s="198">
        <v>6.5636248147363952E-3</v>
      </c>
      <c r="BB31" s="198">
        <v>2.7838893628485471E-3</v>
      </c>
      <c r="BC31" s="198">
        <v>0</v>
      </c>
      <c r="BD31" s="198">
        <v>1.6884991421335007E-3</v>
      </c>
      <c r="BE31" s="198">
        <v>0</v>
      </c>
      <c r="BF31" s="203"/>
    </row>
    <row r="32" spans="2:58" ht="13" x14ac:dyDescent="0.3">
      <c r="B32" s="181" t="s">
        <v>110</v>
      </c>
      <c r="C32" s="185" t="s">
        <v>121</v>
      </c>
      <c r="D32" s="41"/>
      <c r="E32" s="187">
        <v>174.63983066649533</v>
      </c>
      <c r="F32" s="41"/>
      <c r="G32" s="198">
        <v>5.606875101130869E-2</v>
      </c>
      <c r="H32" s="198">
        <v>0</v>
      </c>
      <c r="I32" s="198">
        <v>6.8609369236444116E-3</v>
      </c>
      <c r="J32" s="198">
        <v>3.0773048765355498E-2</v>
      </c>
      <c r="K32" s="198">
        <v>9.0406830738322449E-3</v>
      </c>
      <c r="L32" s="198">
        <v>5.870100359780344E-3</v>
      </c>
      <c r="M32" s="198">
        <v>1.5010289311221401E-2</v>
      </c>
      <c r="N32" s="208"/>
      <c r="O32" s="68"/>
      <c r="P32" s="66"/>
      <c r="Q32" s="181" t="s">
        <v>110</v>
      </c>
      <c r="R32" s="185" t="s">
        <v>121</v>
      </c>
      <c r="S32" s="41"/>
      <c r="T32" s="187">
        <v>174.63983066649533</v>
      </c>
      <c r="U32" s="41"/>
      <c r="V32" s="198">
        <v>8.9692405407857723E-2</v>
      </c>
      <c r="W32" s="198">
        <v>8.5608140849620415E-2</v>
      </c>
      <c r="X32" s="198">
        <v>8.9201068689132121E-2</v>
      </c>
      <c r="Y32" s="198">
        <v>7.9166171754365119E-2</v>
      </c>
      <c r="Z32" s="198">
        <v>8.6746433502070869E-2</v>
      </c>
      <c r="AA32" s="198">
        <v>0.11531308121512709</v>
      </c>
      <c r="AB32" s="198">
        <v>6.5400843881856532E-2</v>
      </c>
      <c r="AC32" s="198">
        <v>0.11946050096339114</v>
      </c>
      <c r="AD32" s="198">
        <v>7.4408117249154443E-2</v>
      </c>
      <c r="AE32" s="66"/>
      <c r="AF32" s="66"/>
      <c r="AG32" s="66"/>
      <c r="AH32" s="181" t="s">
        <v>110</v>
      </c>
      <c r="AI32" s="185" t="s">
        <v>121</v>
      </c>
      <c r="AJ32" s="41"/>
      <c r="AK32" s="187">
        <v>174.63983066649533</v>
      </c>
      <c r="AL32" s="41"/>
      <c r="AM32" s="198">
        <v>0.10318047337278108</v>
      </c>
      <c r="AN32" s="198">
        <v>6.3831896124492027E-2</v>
      </c>
      <c r="AO32" s="198">
        <v>7.1676300578034688E-2</v>
      </c>
      <c r="AP32" s="198">
        <v>8.50469155520064E-2</v>
      </c>
      <c r="AQ32" s="12"/>
      <c r="AR32" s="12"/>
      <c r="AS32" s="12"/>
      <c r="AT32" s="181" t="s">
        <v>110</v>
      </c>
      <c r="AU32" s="185" t="s">
        <v>121</v>
      </c>
      <c r="AV32" s="41"/>
      <c r="AW32" s="187">
        <v>174.63983066649533</v>
      </c>
      <c r="AX32" s="41"/>
      <c r="AY32" s="198">
        <v>1.8669075579644683E-2</v>
      </c>
      <c r="AZ32" s="198">
        <v>3.0938123752495009E-2</v>
      </c>
      <c r="BA32" s="198">
        <v>1.312724962947279E-2</v>
      </c>
      <c r="BB32" s="198">
        <v>5.4285842575546667E-2</v>
      </c>
      <c r="BC32" s="198">
        <v>6.5312264860797595E-2</v>
      </c>
      <c r="BD32" s="198">
        <v>5.9914485688608091E-2</v>
      </c>
      <c r="BE32" s="198">
        <v>1.5361744301288406E-2</v>
      </c>
      <c r="BF32" s="203"/>
    </row>
    <row r="33" spans="2:58" ht="13" x14ac:dyDescent="0.3">
      <c r="B33" s="181" t="s">
        <v>110</v>
      </c>
      <c r="C33" s="185" t="s">
        <v>162</v>
      </c>
      <c r="D33" s="41"/>
      <c r="E33" s="187">
        <v>248.5320505411963</v>
      </c>
      <c r="F33" s="41"/>
      <c r="G33" s="198">
        <v>5.4619658042825564E-3</v>
      </c>
      <c r="H33" s="198">
        <v>0</v>
      </c>
      <c r="I33" s="198">
        <v>4.5739579490962747E-3</v>
      </c>
      <c r="J33" s="198">
        <v>3.8466310956694373E-3</v>
      </c>
      <c r="K33" s="198">
        <v>1.0380043529214799E-2</v>
      </c>
      <c r="L33" s="198">
        <v>0</v>
      </c>
      <c r="M33" s="198">
        <v>5.6288584917080255E-3</v>
      </c>
      <c r="N33" s="208"/>
      <c r="O33" s="68"/>
      <c r="P33" s="66"/>
      <c r="Q33" s="181" t="s">
        <v>110</v>
      </c>
      <c r="R33" s="185" t="s">
        <v>162</v>
      </c>
      <c r="S33" s="41"/>
      <c r="T33" s="187">
        <v>248.5320505411963</v>
      </c>
      <c r="U33" s="41"/>
      <c r="V33" s="198">
        <v>2.8128119045458672E-3</v>
      </c>
      <c r="W33" s="198">
        <v>5.0072686157325149E-3</v>
      </c>
      <c r="X33" s="198">
        <v>5.3434456606050156E-3</v>
      </c>
      <c r="Y33" s="198">
        <v>7.3642950469176849E-3</v>
      </c>
      <c r="Z33" s="198">
        <v>1.0699493787390704E-2</v>
      </c>
      <c r="AA33" s="198">
        <v>0</v>
      </c>
      <c r="AB33" s="198">
        <v>0</v>
      </c>
      <c r="AC33" s="198">
        <v>0</v>
      </c>
      <c r="AD33" s="198">
        <v>0</v>
      </c>
      <c r="AE33" s="66"/>
      <c r="AF33" s="66"/>
      <c r="AG33" s="66"/>
      <c r="AH33" s="181" t="s">
        <v>110</v>
      </c>
      <c r="AI33" s="185" t="s">
        <v>162</v>
      </c>
      <c r="AJ33" s="41"/>
      <c r="AK33" s="187">
        <v>248.5320505411963</v>
      </c>
      <c r="AL33" s="41"/>
      <c r="AM33" s="198">
        <v>5.7322485207100598E-3</v>
      </c>
      <c r="AN33" s="198">
        <v>6.1453067697492319E-3</v>
      </c>
      <c r="AO33" s="198">
        <v>8.959537572254336E-3</v>
      </c>
      <c r="AP33" s="198">
        <v>6.1888600519065685E-3</v>
      </c>
      <c r="AQ33" s="12"/>
      <c r="AR33" s="12"/>
      <c r="AS33" s="12"/>
      <c r="AT33" s="181" t="s">
        <v>110</v>
      </c>
      <c r="AU33" s="185" t="s">
        <v>162</v>
      </c>
      <c r="AV33" s="41"/>
      <c r="AW33" s="187">
        <v>248.5320505411963</v>
      </c>
      <c r="AX33" s="41"/>
      <c r="AY33" s="198">
        <v>0</v>
      </c>
      <c r="AZ33" s="198">
        <v>6.1876247504990016E-3</v>
      </c>
      <c r="BA33" s="198">
        <v>6.5636248147363952E-3</v>
      </c>
      <c r="BB33" s="198">
        <v>1.1135557451394188E-2</v>
      </c>
      <c r="BC33" s="198">
        <v>4.6651617757712564E-3</v>
      </c>
      <c r="BD33" s="198">
        <v>4.2212478553337518E-3</v>
      </c>
      <c r="BE33" s="198">
        <v>7.6808721506442029E-3</v>
      </c>
      <c r="BF33" s="203"/>
    </row>
    <row r="34" spans="2:58" ht="13" x14ac:dyDescent="0.3">
      <c r="B34" s="181" t="s">
        <v>110</v>
      </c>
      <c r="C34" s="185" t="s">
        <v>163</v>
      </c>
      <c r="D34" s="41"/>
      <c r="E34" s="187">
        <v>105.56942412804246</v>
      </c>
      <c r="F34" s="41"/>
      <c r="G34" s="198">
        <v>6.1969400046744956E-2</v>
      </c>
      <c r="H34" s="198">
        <v>3.5910802200984651E-2</v>
      </c>
      <c r="I34" s="198">
        <v>8.5798598303209142E-2</v>
      </c>
      <c r="J34" s="198">
        <v>6.2507755304628362E-2</v>
      </c>
      <c r="K34" s="198">
        <v>8.82303699983258E-2</v>
      </c>
      <c r="L34" s="198">
        <v>9.9791706116265852E-2</v>
      </c>
      <c r="M34" s="198">
        <v>6.5670015736593632E-2</v>
      </c>
      <c r="N34" s="208"/>
      <c r="O34" s="68"/>
      <c r="P34" s="66"/>
      <c r="Q34" s="181" t="s">
        <v>110</v>
      </c>
      <c r="R34" s="185" t="s">
        <v>163</v>
      </c>
      <c r="S34" s="41"/>
      <c r="T34" s="187">
        <v>105.56942412804246</v>
      </c>
      <c r="U34" s="41"/>
      <c r="V34" s="198">
        <v>5.8524634788131746E-2</v>
      </c>
      <c r="W34" s="198">
        <v>5.5079954773057667E-2</v>
      </c>
      <c r="X34" s="198">
        <v>5.541670257691976E-2</v>
      </c>
      <c r="Y34" s="198">
        <v>6.07554341370709E-2</v>
      </c>
      <c r="Z34" s="198">
        <v>4.6364473078693055E-2</v>
      </c>
      <c r="AA34" s="198">
        <v>1.9218846869187848E-2</v>
      </c>
      <c r="AB34" s="198">
        <v>3.2700421940928266E-2</v>
      </c>
      <c r="AC34" s="198">
        <v>5.9730250481695571E-2</v>
      </c>
      <c r="AD34" s="198">
        <v>3.4949267192784669E-2</v>
      </c>
      <c r="AE34" s="66"/>
      <c r="AF34" s="66"/>
      <c r="AG34" s="66"/>
      <c r="AH34" s="181" t="s">
        <v>110</v>
      </c>
      <c r="AI34" s="185" t="s">
        <v>163</v>
      </c>
      <c r="AJ34" s="41"/>
      <c r="AK34" s="187">
        <v>105.56942412804246</v>
      </c>
      <c r="AL34" s="41"/>
      <c r="AM34" s="198">
        <v>6.8786982248520714E-2</v>
      </c>
      <c r="AN34" s="198">
        <v>5.8380414312617708E-2</v>
      </c>
      <c r="AO34" s="198">
        <v>2.6878612716763006E-2</v>
      </c>
      <c r="AP34" s="198">
        <v>6.5415585279829644E-2</v>
      </c>
      <c r="AQ34" s="12"/>
      <c r="AR34" s="12"/>
      <c r="AS34" s="12"/>
      <c r="AT34" s="181" t="s">
        <v>110</v>
      </c>
      <c r="AU34" s="185" t="s">
        <v>163</v>
      </c>
      <c r="AV34" s="41"/>
      <c r="AW34" s="187">
        <v>105.56942412804246</v>
      </c>
      <c r="AX34" s="41"/>
      <c r="AY34" s="198">
        <v>0.10087323095453175</v>
      </c>
      <c r="AZ34" s="198">
        <v>4.3313373253493014E-2</v>
      </c>
      <c r="BA34" s="198">
        <v>7.2199872962100356E-2</v>
      </c>
      <c r="BB34" s="198">
        <v>5.4420546899555465E-2</v>
      </c>
      <c r="BC34" s="198">
        <v>8.5778781038374718E-2</v>
      </c>
      <c r="BD34" s="198">
        <v>5.7463438546801394E-2</v>
      </c>
      <c r="BE34" s="198">
        <v>9.2170465807730431E-2</v>
      </c>
      <c r="BF34" s="203"/>
    </row>
    <row r="35" spans="2:58" ht="13" x14ac:dyDescent="0.3">
      <c r="B35" s="181" t="s">
        <v>110</v>
      </c>
      <c r="C35" s="185" t="s">
        <v>164</v>
      </c>
      <c r="D35" s="41"/>
      <c r="E35" s="187">
        <v>2018.5181725258794</v>
      </c>
      <c r="F35" s="41"/>
      <c r="G35" s="198">
        <v>1.4490929684831272E-3</v>
      </c>
      <c r="H35" s="198">
        <v>0</v>
      </c>
      <c r="I35" s="198">
        <v>4.5739579490962747E-3</v>
      </c>
      <c r="J35" s="198">
        <v>2.884973321752078E-3</v>
      </c>
      <c r="K35" s="198">
        <v>0</v>
      </c>
      <c r="L35" s="198">
        <v>0</v>
      </c>
      <c r="M35" s="198">
        <v>1.8762861639026751E-3</v>
      </c>
      <c r="N35" s="208"/>
      <c r="O35" s="68"/>
      <c r="P35" s="66"/>
      <c r="Q35" s="181" t="s">
        <v>110</v>
      </c>
      <c r="R35" s="185" t="s">
        <v>164</v>
      </c>
      <c r="S35" s="41"/>
      <c r="T35" s="187">
        <v>2018.5181725258794</v>
      </c>
      <c r="U35" s="41"/>
      <c r="V35" s="198">
        <v>0</v>
      </c>
      <c r="W35" s="198">
        <v>0</v>
      </c>
      <c r="X35" s="198">
        <v>0</v>
      </c>
      <c r="Y35" s="198">
        <v>0</v>
      </c>
      <c r="Z35" s="198">
        <v>3.5664979291302346E-3</v>
      </c>
      <c r="AA35" s="198">
        <v>0</v>
      </c>
      <c r="AB35" s="198">
        <v>0</v>
      </c>
      <c r="AC35" s="198">
        <v>0</v>
      </c>
      <c r="AD35" s="198">
        <v>0</v>
      </c>
      <c r="AE35" s="66"/>
      <c r="AF35" s="66"/>
      <c r="AG35" s="66"/>
      <c r="AH35" s="181" t="s">
        <v>110</v>
      </c>
      <c r="AI35" s="185" t="s">
        <v>164</v>
      </c>
      <c r="AJ35" s="41"/>
      <c r="AK35" s="187">
        <v>2018.5181725258794</v>
      </c>
      <c r="AL35" s="41"/>
      <c r="AM35" s="198">
        <v>5.7322485207100598E-3</v>
      </c>
      <c r="AN35" s="198">
        <v>0</v>
      </c>
      <c r="AO35" s="198">
        <v>0</v>
      </c>
      <c r="AP35" s="198">
        <v>0</v>
      </c>
      <c r="AQ35" s="12"/>
      <c r="AR35" s="12"/>
      <c r="AS35" s="12"/>
      <c r="AT35" s="181" t="s">
        <v>110</v>
      </c>
      <c r="AU35" s="185" t="s">
        <v>164</v>
      </c>
      <c r="AV35" s="41"/>
      <c r="AW35" s="187">
        <v>2018.5181725258794</v>
      </c>
      <c r="AX35" s="41"/>
      <c r="AY35" s="198">
        <v>0</v>
      </c>
      <c r="AZ35" s="198">
        <v>0</v>
      </c>
      <c r="BA35" s="198">
        <v>0</v>
      </c>
      <c r="BB35" s="198">
        <v>1.3919446814242736E-3</v>
      </c>
      <c r="BC35" s="198">
        <v>9.3303235515425128E-3</v>
      </c>
      <c r="BD35" s="198">
        <v>1.6884991421335007E-3</v>
      </c>
      <c r="BE35" s="198">
        <v>0</v>
      </c>
      <c r="BF35" s="203"/>
    </row>
    <row r="36" spans="2:58" ht="13" x14ac:dyDescent="0.3">
      <c r="B36" s="181" t="s">
        <v>110</v>
      </c>
      <c r="C36" s="185" t="s">
        <v>165</v>
      </c>
      <c r="D36" s="41"/>
      <c r="E36" s="187">
        <v>1621.3856704130642</v>
      </c>
      <c r="F36" s="41"/>
      <c r="G36" s="198">
        <v>5.5892558566009255E-2</v>
      </c>
      <c r="H36" s="198">
        <v>1.7955401100492326E-2</v>
      </c>
      <c r="I36" s="198">
        <v>5.2600516414607154E-2</v>
      </c>
      <c r="J36" s="198">
        <v>6.7626256359349782E-2</v>
      </c>
      <c r="K36" s="198">
        <v>0.10966013728444667</v>
      </c>
      <c r="L36" s="198">
        <v>5.870100359780344E-2</v>
      </c>
      <c r="M36" s="198">
        <v>3.0020578622442801E-2</v>
      </c>
      <c r="N36" s="208"/>
      <c r="O36" s="68"/>
      <c r="P36" s="66"/>
      <c r="Q36" s="181" t="s">
        <v>110</v>
      </c>
      <c r="R36" s="185" t="s">
        <v>165</v>
      </c>
      <c r="S36" s="41"/>
      <c r="T36" s="187">
        <v>1621.3856704130642</v>
      </c>
      <c r="U36" s="41"/>
      <c r="V36" s="198">
        <v>5.64377098266945E-2</v>
      </c>
      <c r="W36" s="198">
        <v>6.2617778495665757E-2</v>
      </c>
      <c r="X36" s="198">
        <v>5.541670257691976E-2</v>
      </c>
      <c r="Y36" s="198">
        <v>6.9485687136239455E-2</v>
      </c>
      <c r="Z36" s="198">
        <v>4.7514956281638286E-2</v>
      </c>
      <c r="AA36" s="198">
        <v>5.7656540607563547E-2</v>
      </c>
      <c r="AB36" s="198">
        <v>0</v>
      </c>
      <c r="AC36" s="198">
        <v>5.9730250481695571E-2</v>
      </c>
      <c r="AD36" s="198">
        <v>6.0879368658399095E-2</v>
      </c>
      <c r="AE36" s="66"/>
      <c r="AF36" s="66"/>
      <c r="AG36" s="66"/>
      <c r="AH36" s="181" t="s">
        <v>110</v>
      </c>
      <c r="AI36" s="185" t="s">
        <v>165</v>
      </c>
      <c r="AJ36" s="41"/>
      <c r="AK36" s="187">
        <v>1621.3856704130642</v>
      </c>
      <c r="AL36" s="41"/>
      <c r="AM36" s="198">
        <v>4.5857988165680479E-2</v>
      </c>
      <c r="AN36" s="198">
        <v>4.6089800773119242E-2</v>
      </c>
      <c r="AO36" s="198">
        <v>5.3757225433526012E-2</v>
      </c>
      <c r="AP36" s="198">
        <v>8.1719571438078134E-2</v>
      </c>
      <c r="AQ36" s="12"/>
      <c r="AR36" s="12"/>
      <c r="AS36" s="12"/>
      <c r="AT36" s="181" t="s">
        <v>110</v>
      </c>
      <c r="AU36" s="185" t="s">
        <v>165</v>
      </c>
      <c r="AV36" s="41"/>
      <c r="AW36" s="187">
        <v>1621.3856704130642</v>
      </c>
      <c r="AX36" s="41"/>
      <c r="AY36" s="198">
        <v>3.7338151159289366E-2</v>
      </c>
      <c r="AZ36" s="198">
        <v>3.7125748502994008E-2</v>
      </c>
      <c r="BA36" s="198">
        <v>5.0815159856023709E-2</v>
      </c>
      <c r="BB36" s="198">
        <v>5.5498181491625879E-2</v>
      </c>
      <c r="BC36" s="198">
        <v>4.1986455981941312E-2</v>
      </c>
      <c r="BD36" s="198">
        <v>4.7550314551049869E-2</v>
      </c>
      <c r="BE36" s="198">
        <v>5.3766105054509419E-2</v>
      </c>
      <c r="BF36" s="203"/>
    </row>
    <row r="37" spans="2:58" ht="13" x14ac:dyDescent="0.3">
      <c r="B37" s="181" t="s">
        <v>110</v>
      </c>
      <c r="C37" s="185" t="s">
        <v>166</v>
      </c>
      <c r="D37" s="41"/>
      <c r="E37" s="187">
        <v>3029.9776391509467</v>
      </c>
      <c r="F37" s="41"/>
      <c r="G37" s="198">
        <v>2.0064364178997147E-3</v>
      </c>
      <c r="H37" s="198">
        <v>0</v>
      </c>
      <c r="I37" s="198">
        <v>0</v>
      </c>
      <c r="J37" s="198">
        <v>9.6165777391735933E-4</v>
      </c>
      <c r="K37" s="198">
        <v>0</v>
      </c>
      <c r="L37" s="198">
        <v>0</v>
      </c>
      <c r="M37" s="198">
        <v>1.8762861639026751E-3</v>
      </c>
      <c r="N37" s="208"/>
      <c r="O37" s="68"/>
      <c r="P37" s="66"/>
      <c r="Q37" s="181" t="s">
        <v>110</v>
      </c>
      <c r="R37" s="185" t="s">
        <v>166</v>
      </c>
      <c r="S37" s="41"/>
      <c r="T37" s="187">
        <v>3029.9776391509467</v>
      </c>
      <c r="U37" s="41"/>
      <c r="V37" s="198">
        <v>1.4064059522729336E-3</v>
      </c>
      <c r="W37" s="198">
        <v>1.669089538577505E-3</v>
      </c>
      <c r="X37" s="198">
        <v>0</v>
      </c>
      <c r="Y37" s="198">
        <v>5.5232212851882637E-3</v>
      </c>
      <c r="Z37" s="198">
        <v>0</v>
      </c>
      <c r="AA37" s="198">
        <v>0</v>
      </c>
      <c r="AB37" s="198">
        <v>0</v>
      </c>
      <c r="AC37" s="198">
        <v>0</v>
      </c>
      <c r="AD37" s="198">
        <v>0</v>
      </c>
      <c r="AE37" s="66"/>
      <c r="AF37" s="66"/>
      <c r="AG37" s="66"/>
      <c r="AH37" s="181" t="s">
        <v>110</v>
      </c>
      <c r="AI37" s="185" t="s">
        <v>166</v>
      </c>
      <c r="AJ37" s="41"/>
      <c r="AK37" s="187">
        <v>3029.9776391509467</v>
      </c>
      <c r="AL37" s="41"/>
      <c r="AM37" s="198">
        <v>0</v>
      </c>
      <c r="AN37" s="198">
        <v>0</v>
      </c>
      <c r="AO37" s="198">
        <v>0</v>
      </c>
      <c r="AP37" s="198">
        <v>4.1259067012710459E-3</v>
      </c>
      <c r="AQ37" s="12"/>
      <c r="AR37" s="12"/>
      <c r="AS37" s="12"/>
      <c r="AT37" s="181" t="s">
        <v>110</v>
      </c>
      <c r="AU37" s="185" t="s">
        <v>166</v>
      </c>
      <c r="AV37" s="41"/>
      <c r="AW37" s="187">
        <v>3029.9776391509467</v>
      </c>
      <c r="AX37" s="41"/>
      <c r="AY37" s="198">
        <v>0</v>
      </c>
      <c r="AZ37" s="198">
        <v>0</v>
      </c>
      <c r="BA37" s="198">
        <v>0</v>
      </c>
      <c r="BB37" s="198">
        <v>6.959723407121368E-3</v>
      </c>
      <c r="BC37" s="198">
        <v>9.3303235515425128E-3</v>
      </c>
      <c r="BD37" s="198">
        <v>8.4424957106675035E-4</v>
      </c>
      <c r="BE37" s="198">
        <v>7.6808721506442029E-3</v>
      </c>
      <c r="BF37" s="203"/>
    </row>
    <row r="38" spans="2:58" ht="13" x14ac:dyDescent="0.3">
      <c r="B38" s="181" t="s">
        <v>110</v>
      </c>
      <c r="C38" s="185" t="s">
        <v>110</v>
      </c>
      <c r="D38" s="41"/>
      <c r="E38" s="187" t="s">
        <v>110</v>
      </c>
      <c r="F38" s="41"/>
      <c r="G38" s="198" t="s">
        <v>110</v>
      </c>
      <c r="H38" s="198" t="s">
        <v>110</v>
      </c>
      <c r="I38" s="198" t="s">
        <v>110</v>
      </c>
      <c r="J38" s="198" t="s">
        <v>110</v>
      </c>
      <c r="K38" s="198" t="s">
        <v>110</v>
      </c>
      <c r="L38" s="198" t="s">
        <v>110</v>
      </c>
      <c r="M38" s="198" t="s">
        <v>110</v>
      </c>
      <c r="N38" s="208"/>
      <c r="O38" s="68"/>
      <c r="P38" s="66"/>
      <c r="Q38" s="181" t="s">
        <v>110</v>
      </c>
      <c r="R38" s="185" t="s">
        <v>110</v>
      </c>
      <c r="S38" s="41"/>
      <c r="T38" s="187" t="s">
        <v>110</v>
      </c>
      <c r="U38" s="41"/>
      <c r="V38" s="198" t="s">
        <v>110</v>
      </c>
      <c r="W38" s="198" t="s">
        <v>110</v>
      </c>
      <c r="X38" s="198" t="s">
        <v>110</v>
      </c>
      <c r="Y38" s="198" t="s">
        <v>110</v>
      </c>
      <c r="Z38" s="198" t="s">
        <v>110</v>
      </c>
      <c r="AA38" s="198" t="s">
        <v>110</v>
      </c>
      <c r="AB38" s="198" t="s">
        <v>110</v>
      </c>
      <c r="AC38" s="198" t="s">
        <v>110</v>
      </c>
      <c r="AD38" s="198" t="s">
        <v>110</v>
      </c>
      <c r="AE38" s="66"/>
      <c r="AF38" s="66"/>
      <c r="AG38" s="66"/>
      <c r="AH38" s="181" t="s">
        <v>110</v>
      </c>
      <c r="AI38" s="185" t="s">
        <v>110</v>
      </c>
      <c r="AJ38" s="41"/>
      <c r="AK38" s="187" t="s">
        <v>110</v>
      </c>
      <c r="AL38" s="41"/>
      <c r="AM38" s="198" t="s">
        <v>110</v>
      </c>
      <c r="AN38" s="198" t="s">
        <v>110</v>
      </c>
      <c r="AO38" s="198" t="s">
        <v>110</v>
      </c>
      <c r="AP38" s="198" t="s">
        <v>110</v>
      </c>
      <c r="AQ38" s="12"/>
      <c r="AR38" s="12"/>
      <c r="AS38" s="12"/>
      <c r="AT38" s="181" t="s">
        <v>110</v>
      </c>
      <c r="AU38" s="185" t="s">
        <v>110</v>
      </c>
      <c r="AV38" s="41"/>
      <c r="AW38" s="187" t="s">
        <v>110</v>
      </c>
      <c r="AX38" s="41"/>
      <c r="AY38" s="198" t="s">
        <v>110</v>
      </c>
      <c r="AZ38" s="198" t="s">
        <v>110</v>
      </c>
      <c r="BA38" s="198" t="s">
        <v>110</v>
      </c>
      <c r="BB38" s="198" t="s">
        <v>110</v>
      </c>
      <c r="BC38" s="198" t="s">
        <v>110</v>
      </c>
      <c r="BD38" s="198" t="s">
        <v>110</v>
      </c>
      <c r="BE38" s="198" t="s">
        <v>110</v>
      </c>
      <c r="BF38" s="203"/>
    </row>
    <row r="39" spans="2:58" ht="13" x14ac:dyDescent="0.3">
      <c r="B39" s="181" t="s">
        <v>135</v>
      </c>
      <c r="C39" s="185"/>
      <c r="D39" s="41"/>
      <c r="E39" s="187" t="s">
        <v>110</v>
      </c>
      <c r="F39" s="41"/>
      <c r="G39" s="198" t="s">
        <v>110</v>
      </c>
      <c r="H39" s="198" t="s">
        <v>110</v>
      </c>
      <c r="I39" s="198" t="s">
        <v>110</v>
      </c>
      <c r="J39" s="198" t="s">
        <v>110</v>
      </c>
      <c r="K39" s="198" t="s">
        <v>110</v>
      </c>
      <c r="L39" s="198" t="s">
        <v>110</v>
      </c>
      <c r="M39" s="198" t="s">
        <v>110</v>
      </c>
      <c r="N39" s="208"/>
      <c r="O39" s="68"/>
      <c r="P39" s="66"/>
      <c r="Q39" s="181" t="s">
        <v>135</v>
      </c>
      <c r="R39" s="185"/>
      <c r="S39" s="41"/>
      <c r="T39" s="187" t="s">
        <v>110</v>
      </c>
      <c r="U39" s="41"/>
      <c r="V39" s="198" t="s">
        <v>110</v>
      </c>
      <c r="W39" s="198" t="s">
        <v>110</v>
      </c>
      <c r="X39" s="198" t="s">
        <v>110</v>
      </c>
      <c r="Y39" s="198" t="s">
        <v>110</v>
      </c>
      <c r="Z39" s="198" t="s">
        <v>110</v>
      </c>
      <c r="AA39" s="198" t="s">
        <v>110</v>
      </c>
      <c r="AB39" s="198" t="s">
        <v>110</v>
      </c>
      <c r="AC39" s="198" t="s">
        <v>110</v>
      </c>
      <c r="AD39" s="198" t="s">
        <v>110</v>
      </c>
      <c r="AE39" s="66"/>
      <c r="AF39" s="66"/>
      <c r="AG39" s="66"/>
      <c r="AH39" s="181" t="s">
        <v>135</v>
      </c>
      <c r="AI39" s="185"/>
      <c r="AJ39" s="41"/>
      <c r="AK39" s="187" t="s">
        <v>110</v>
      </c>
      <c r="AL39" s="41"/>
      <c r="AM39" s="198" t="s">
        <v>110</v>
      </c>
      <c r="AN39" s="198" t="s">
        <v>110</v>
      </c>
      <c r="AO39" s="198" t="s">
        <v>110</v>
      </c>
      <c r="AP39" s="198" t="s">
        <v>110</v>
      </c>
      <c r="AQ39" s="12"/>
      <c r="AR39" s="12"/>
      <c r="AS39" s="12"/>
      <c r="AT39" s="181" t="s">
        <v>135</v>
      </c>
      <c r="AU39" s="185"/>
      <c r="AV39" s="41"/>
      <c r="AW39" s="187" t="s">
        <v>110</v>
      </c>
      <c r="AX39" s="41"/>
      <c r="AY39" s="198" t="s">
        <v>110</v>
      </c>
      <c r="AZ39" s="198" t="s">
        <v>110</v>
      </c>
      <c r="BA39" s="198" t="s">
        <v>110</v>
      </c>
      <c r="BB39" s="198" t="s">
        <v>110</v>
      </c>
      <c r="BC39" s="198" t="s">
        <v>110</v>
      </c>
      <c r="BD39" s="198" t="s">
        <v>110</v>
      </c>
      <c r="BE39" s="198" t="s">
        <v>110</v>
      </c>
      <c r="BF39" s="203"/>
    </row>
    <row r="40" spans="2:58" ht="13" x14ac:dyDescent="0.3">
      <c r="B40" s="181" t="s">
        <v>110</v>
      </c>
      <c r="C40" s="185" t="s">
        <v>167</v>
      </c>
      <c r="D40" s="41"/>
      <c r="E40" s="187">
        <v>46.653624037204231</v>
      </c>
      <c r="F40" s="41"/>
      <c r="G40" s="198">
        <v>0.23397997159346295</v>
      </c>
      <c r="H40" s="198">
        <v>0.24992759918911095</v>
      </c>
      <c r="I40" s="198">
        <v>0.23459977867945409</v>
      </c>
      <c r="J40" s="198">
        <v>0.23653679116515691</v>
      </c>
      <c r="K40" s="198">
        <v>0.24694458396115854</v>
      </c>
      <c r="L40" s="198">
        <v>0.23139556902101874</v>
      </c>
      <c r="M40" s="198">
        <v>0.21849655005447283</v>
      </c>
      <c r="N40" s="208"/>
      <c r="O40" s="68"/>
      <c r="P40" s="66"/>
      <c r="Q40" s="181" t="s">
        <v>110</v>
      </c>
      <c r="R40" s="185" t="s">
        <v>167</v>
      </c>
      <c r="S40" s="41"/>
      <c r="T40" s="187">
        <v>46.653624037204231</v>
      </c>
      <c r="U40" s="41"/>
      <c r="V40" s="198">
        <v>0.28159876599219674</v>
      </c>
      <c r="W40" s="198">
        <v>0.23620309050772628</v>
      </c>
      <c r="X40" s="198">
        <v>0.22364905627854861</v>
      </c>
      <c r="Y40" s="198">
        <v>0.18814586055350987</v>
      </c>
      <c r="Z40" s="198">
        <v>0.22169811320754718</v>
      </c>
      <c r="AA40" s="198">
        <v>0.20830750154990699</v>
      </c>
      <c r="AB40" s="198">
        <v>0.1972573839662447</v>
      </c>
      <c r="AC40" s="198">
        <v>8.6705202312138727E-2</v>
      </c>
      <c r="AD40" s="198">
        <v>0.21392333709131905</v>
      </c>
      <c r="AE40" s="66"/>
      <c r="AF40" s="66"/>
      <c r="AG40" s="66"/>
      <c r="AH40" s="181" t="s">
        <v>110</v>
      </c>
      <c r="AI40" s="185" t="s">
        <v>167</v>
      </c>
      <c r="AJ40" s="41"/>
      <c r="AK40" s="187">
        <v>46.653624037204231</v>
      </c>
      <c r="AL40" s="41"/>
      <c r="AM40" s="198">
        <v>0.2925295857988166</v>
      </c>
      <c r="AN40" s="198">
        <v>0.20051541282584992</v>
      </c>
      <c r="AO40" s="198">
        <v>0.19682080924855494</v>
      </c>
      <c r="AP40" s="198">
        <v>0.18120716044453319</v>
      </c>
      <c r="AQ40" s="12"/>
      <c r="AR40" s="12"/>
      <c r="AS40" s="12"/>
      <c r="AT40" s="181" t="s">
        <v>110</v>
      </c>
      <c r="AU40" s="185" t="s">
        <v>167</v>
      </c>
      <c r="AV40" s="41"/>
      <c r="AW40" s="187">
        <v>46.653624037204231</v>
      </c>
      <c r="AX40" s="41"/>
      <c r="AY40" s="198">
        <v>0.21318879855465217</v>
      </c>
      <c r="AZ40" s="198">
        <v>0.31017964071856285</v>
      </c>
      <c r="BA40" s="198">
        <v>0.23120897734490786</v>
      </c>
      <c r="BB40" s="198">
        <v>0.2264379686587939</v>
      </c>
      <c r="BC40" s="198">
        <v>0.19668924003009783</v>
      </c>
      <c r="BD40" s="198">
        <v>0.26212587488766043</v>
      </c>
      <c r="BE40" s="198">
        <v>0.28419226957383548</v>
      </c>
      <c r="BF40" s="203"/>
    </row>
    <row r="41" spans="2:58" ht="13" x14ac:dyDescent="0.3">
      <c r="B41" s="181" t="s">
        <v>110</v>
      </c>
      <c r="C41" s="185" t="s">
        <v>168</v>
      </c>
      <c r="D41" s="41"/>
      <c r="E41" s="187">
        <v>590.46451589059234</v>
      </c>
      <c r="F41" s="41"/>
      <c r="G41" s="198">
        <v>3.3048668668308738E-2</v>
      </c>
      <c r="H41" s="198">
        <v>1.7955401100492326E-2</v>
      </c>
      <c r="I41" s="198">
        <v>4.8026558465510884E-2</v>
      </c>
      <c r="J41" s="198">
        <v>2.981139099143814E-2</v>
      </c>
      <c r="K41" s="198">
        <v>2.5950108823036999E-2</v>
      </c>
      <c r="L41" s="198">
        <v>5.3209619390266992E-2</v>
      </c>
      <c r="M41" s="198">
        <v>1.1257716983416051E-2</v>
      </c>
      <c r="N41" s="208"/>
      <c r="O41" s="68"/>
      <c r="P41" s="66"/>
      <c r="Q41" s="181" t="s">
        <v>110</v>
      </c>
      <c r="R41" s="185" t="s">
        <v>168</v>
      </c>
      <c r="S41" s="41"/>
      <c r="T41" s="187">
        <v>590.46451589059234</v>
      </c>
      <c r="U41" s="41"/>
      <c r="V41" s="198">
        <v>2.6721713093185738E-2</v>
      </c>
      <c r="W41" s="198">
        <v>1.5021805847197546E-2</v>
      </c>
      <c r="X41" s="198">
        <v>1.5771783159527708E-2</v>
      </c>
      <c r="Y41" s="198">
        <v>1.6569663855564791E-2</v>
      </c>
      <c r="Z41" s="198">
        <v>2.7496548550391166E-2</v>
      </c>
      <c r="AA41" s="198">
        <v>5.7656540607563547E-2</v>
      </c>
      <c r="AB41" s="198">
        <v>6.5400843881856532E-2</v>
      </c>
      <c r="AC41" s="198">
        <v>0</v>
      </c>
      <c r="AD41" s="198">
        <v>1.7474633596392335E-2</v>
      </c>
      <c r="AE41" s="66"/>
      <c r="AF41" s="66"/>
      <c r="AG41" s="66"/>
      <c r="AH41" s="181" t="s">
        <v>110</v>
      </c>
      <c r="AI41" s="185" t="s">
        <v>168</v>
      </c>
      <c r="AJ41" s="41"/>
      <c r="AK41" s="187">
        <v>590.46451589059234</v>
      </c>
      <c r="AL41" s="41"/>
      <c r="AM41" s="198">
        <v>5.7322485207100598E-3</v>
      </c>
      <c r="AN41" s="198">
        <v>1.823768460699772E-2</v>
      </c>
      <c r="AO41" s="198">
        <v>2.6878612716763006E-2</v>
      </c>
      <c r="AP41" s="198">
        <v>2.2759033739269317E-2</v>
      </c>
      <c r="AQ41" s="12"/>
      <c r="AR41" s="12"/>
      <c r="AS41" s="12"/>
      <c r="AT41" s="181" t="s">
        <v>110</v>
      </c>
      <c r="AU41" s="185" t="s">
        <v>168</v>
      </c>
      <c r="AV41" s="41"/>
      <c r="AW41" s="187">
        <v>590.46451589059234</v>
      </c>
      <c r="AX41" s="41"/>
      <c r="AY41" s="198">
        <v>3.7338151159289366E-2</v>
      </c>
      <c r="AZ41" s="198">
        <v>3.0938123752495009E-2</v>
      </c>
      <c r="BA41" s="198">
        <v>3.9381748888418375E-2</v>
      </c>
      <c r="BB41" s="198">
        <v>5.5677787256970944E-2</v>
      </c>
      <c r="BC41" s="198">
        <v>7.930775018811137E-2</v>
      </c>
      <c r="BD41" s="198">
        <v>5.5965576404586194E-2</v>
      </c>
      <c r="BE41" s="198">
        <v>4.2616451932606547E-2</v>
      </c>
      <c r="BF41" s="203"/>
    </row>
    <row r="42" spans="2:58" ht="13" x14ac:dyDescent="0.3">
      <c r="B42" s="181" t="s">
        <v>110</v>
      </c>
      <c r="C42" s="185" t="s">
        <v>136</v>
      </c>
      <c r="D42" s="41"/>
      <c r="E42" s="187">
        <v>120.28507440424478</v>
      </c>
      <c r="F42" s="41"/>
      <c r="G42" s="198">
        <v>2.1225796012297519E-2</v>
      </c>
      <c r="H42" s="198">
        <v>0</v>
      </c>
      <c r="I42" s="198">
        <v>3.4304684618222059E-2</v>
      </c>
      <c r="J42" s="198">
        <v>1.1539893287008312E-2</v>
      </c>
      <c r="K42" s="198">
        <v>1.0380043529214799E-2</v>
      </c>
      <c r="L42" s="198">
        <v>2.935050179890172E-2</v>
      </c>
      <c r="M42" s="198">
        <v>1.9610216680789248E-2</v>
      </c>
      <c r="N42" s="208"/>
      <c r="O42" s="68"/>
      <c r="P42" s="66"/>
      <c r="Q42" s="181" t="s">
        <v>110</v>
      </c>
      <c r="R42" s="185" t="s">
        <v>136</v>
      </c>
      <c r="S42" s="41"/>
      <c r="T42" s="187">
        <v>120.28507440424478</v>
      </c>
      <c r="U42" s="41"/>
      <c r="V42" s="198">
        <v>3.2755648307776067E-2</v>
      </c>
      <c r="W42" s="198">
        <v>2.6328541431109673E-2</v>
      </c>
      <c r="X42" s="198">
        <v>2.1115228820132722E-2</v>
      </c>
      <c r="Y42" s="198">
        <v>1.2887516332105949E-2</v>
      </c>
      <c r="Z42" s="198">
        <v>3.5664979291302346E-3</v>
      </c>
      <c r="AA42" s="198">
        <v>1.9218846869187848E-2</v>
      </c>
      <c r="AB42" s="198">
        <v>0</v>
      </c>
      <c r="AC42" s="198">
        <v>0</v>
      </c>
      <c r="AD42" s="198">
        <v>2.6211950394588499E-2</v>
      </c>
      <c r="AE42" s="66"/>
      <c r="AF42" s="66"/>
      <c r="AG42" s="66"/>
      <c r="AH42" s="181" t="s">
        <v>110</v>
      </c>
      <c r="AI42" s="185" t="s">
        <v>136</v>
      </c>
      <c r="AJ42" s="41"/>
      <c r="AK42" s="187">
        <v>120.28507440424478</v>
      </c>
      <c r="AL42" s="41"/>
      <c r="AM42" s="198">
        <v>3.4393491124260357E-2</v>
      </c>
      <c r="AN42" s="198">
        <v>2.4382991376746953E-2</v>
      </c>
      <c r="AO42" s="198">
        <v>1.7919075144508672E-2</v>
      </c>
      <c r="AP42" s="198">
        <v>3.0278831436747193E-2</v>
      </c>
      <c r="AQ42" s="12"/>
      <c r="AR42" s="12"/>
      <c r="AS42" s="12"/>
      <c r="AT42" s="181" t="s">
        <v>110</v>
      </c>
      <c r="AU42" s="185" t="s">
        <v>136</v>
      </c>
      <c r="AV42" s="41"/>
      <c r="AW42" s="187">
        <v>120.28507440424478</v>
      </c>
      <c r="AX42" s="41"/>
      <c r="AY42" s="198">
        <v>0</v>
      </c>
      <c r="AZ42" s="198">
        <v>2.4750499001996006E-2</v>
      </c>
      <c r="BA42" s="198">
        <v>1.9690874444209187E-2</v>
      </c>
      <c r="BB42" s="198">
        <v>1.9487225539939829E-2</v>
      </c>
      <c r="BC42" s="198">
        <v>2.799097065462754E-2</v>
      </c>
      <c r="BD42" s="198">
        <v>2.1433045562242986E-2</v>
      </c>
      <c r="BE42" s="198">
        <v>3.0723488602576812E-2</v>
      </c>
      <c r="BF42" s="203"/>
    </row>
    <row r="43" spans="2:58" ht="13" x14ac:dyDescent="0.3">
      <c r="B43" s="181" t="s">
        <v>110</v>
      </c>
      <c r="C43" s="185" t="s">
        <v>137</v>
      </c>
      <c r="D43" s="41"/>
      <c r="E43" s="187">
        <v>88.452305329068707</v>
      </c>
      <c r="F43" s="41"/>
      <c r="G43" s="198">
        <v>0.81135182754714985</v>
      </c>
      <c r="H43" s="198">
        <v>0.84245583550535763</v>
      </c>
      <c r="I43" s="198">
        <v>0.81165621541866484</v>
      </c>
      <c r="J43" s="198">
        <v>0.73458245439880876</v>
      </c>
      <c r="K43" s="198">
        <v>0.85434455047714708</v>
      </c>
      <c r="L43" s="198">
        <v>0.85911759136527177</v>
      </c>
      <c r="M43" s="198">
        <v>0.78737440987773866</v>
      </c>
      <c r="N43" s="208"/>
      <c r="O43" s="68"/>
      <c r="P43" s="66"/>
      <c r="Q43" s="181" t="s">
        <v>110</v>
      </c>
      <c r="R43" s="185" t="s">
        <v>137</v>
      </c>
      <c r="S43" s="41"/>
      <c r="T43" s="187">
        <v>88.452305329068707</v>
      </c>
      <c r="U43" s="41"/>
      <c r="V43" s="198">
        <v>0.86235368841302962</v>
      </c>
      <c r="W43" s="198">
        <v>0.82533785602756682</v>
      </c>
      <c r="X43" s="198">
        <v>0.83306041540980791</v>
      </c>
      <c r="Y43" s="198">
        <v>0.81904026606485314</v>
      </c>
      <c r="Z43" s="198">
        <v>0.81684307409111834</v>
      </c>
      <c r="AA43" s="198">
        <v>0.73527588344699324</v>
      </c>
      <c r="AB43" s="198">
        <v>0.8364978902953587</v>
      </c>
      <c r="AC43" s="198">
        <v>0.92292870905587665</v>
      </c>
      <c r="AD43" s="198">
        <v>0.8252536640360767</v>
      </c>
      <c r="AE43" s="66"/>
      <c r="AF43" s="66"/>
      <c r="AG43" s="66"/>
      <c r="AH43" s="181" t="s">
        <v>110</v>
      </c>
      <c r="AI43" s="185" t="s">
        <v>137</v>
      </c>
      <c r="AJ43" s="41"/>
      <c r="AK43" s="187">
        <v>88.452305329068707</v>
      </c>
      <c r="AL43" s="41"/>
      <c r="AM43" s="198">
        <v>0.84559911242603547</v>
      </c>
      <c r="AN43" s="198">
        <v>0.84507879869164426</v>
      </c>
      <c r="AO43" s="198">
        <v>0.91560693641618496</v>
      </c>
      <c r="AP43" s="198">
        <v>0.8213216210820522</v>
      </c>
      <c r="AQ43" s="12"/>
      <c r="AR43" s="12"/>
      <c r="AS43" s="12"/>
      <c r="AT43" s="181" t="s">
        <v>110</v>
      </c>
      <c r="AU43" s="185" t="s">
        <v>137</v>
      </c>
      <c r="AV43" s="41"/>
      <c r="AW43" s="187">
        <v>88.452305329068707</v>
      </c>
      <c r="AX43" s="41"/>
      <c r="AY43" s="198">
        <v>0.78169226136705816</v>
      </c>
      <c r="AZ43" s="198">
        <v>0.84051896207584809</v>
      </c>
      <c r="BA43" s="198">
        <v>0.87042134236713953</v>
      </c>
      <c r="BB43" s="198">
        <v>0.83117058057563642</v>
      </c>
      <c r="BC43" s="198">
        <v>0.84243792325056432</v>
      </c>
      <c r="BD43" s="198">
        <v>0.76491734524360711</v>
      </c>
      <c r="BE43" s="198">
        <v>0.84192269573835488</v>
      </c>
      <c r="BF43" s="203"/>
    </row>
    <row r="44" spans="2:58" ht="13" x14ac:dyDescent="0.3">
      <c r="B44" s="181" t="s">
        <v>110</v>
      </c>
      <c r="C44" s="185" t="s">
        <v>139</v>
      </c>
      <c r="D44" s="41"/>
      <c r="E44" s="187">
        <v>854.27818745314391</v>
      </c>
      <c r="F44" s="41"/>
      <c r="G44" s="198">
        <v>5.4256485859657338E-2</v>
      </c>
      <c r="H44" s="198">
        <v>1.7955401100492326E-2</v>
      </c>
      <c r="I44" s="198">
        <v>5.946145333825157E-2</v>
      </c>
      <c r="J44" s="198">
        <v>5.2270753195185496E-2</v>
      </c>
      <c r="K44" s="198">
        <v>6.2280261175288794E-2</v>
      </c>
      <c r="L44" s="198">
        <v>7.0441204317364128E-2</v>
      </c>
      <c r="M44" s="198">
        <v>3.7525723278053501E-2</v>
      </c>
      <c r="N44" s="208"/>
      <c r="O44" s="68"/>
      <c r="P44" s="66"/>
      <c r="Q44" s="181" t="s">
        <v>110</v>
      </c>
      <c r="R44" s="185" t="s">
        <v>139</v>
      </c>
      <c r="S44" s="41"/>
      <c r="T44" s="187">
        <v>854.27818745314391</v>
      </c>
      <c r="U44" s="41"/>
      <c r="V44" s="198">
        <v>7.4448779602576898E-2</v>
      </c>
      <c r="W44" s="198">
        <v>4.7595972648468203E-2</v>
      </c>
      <c r="X44" s="198">
        <v>4.6022580367146425E-2</v>
      </c>
      <c r="Y44" s="198">
        <v>4.4660886090984668E-2</v>
      </c>
      <c r="Z44" s="198">
        <v>6.4196962724344234E-2</v>
      </c>
      <c r="AA44" s="198">
        <v>7.3775573465592062E-2</v>
      </c>
      <c r="AB44" s="198">
        <v>9.8101265822784806E-2</v>
      </c>
      <c r="AC44" s="198">
        <v>0</v>
      </c>
      <c r="AD44" s="198">
        <v>6.1161217587373168E-2</v>
      </c>
      <c r="AE44" s="66"/>
      <c r="AF44" s="66"/>
      <c r="AG44" s="66"/>
      <c r="AH44" s="181" t="s">
        <v>110</v>
      </c>
      <c r="AI44" s="185" t="s">
        <v>139</v>
      </c>
      <c r="AJ44" s="41"/>
      <c r="AK44" s="187">
        <v>854.27818745314391</v>
      </c>
      <c r="AL44" s="41"/>
      <c r="AM44" s="198">
        <v>6.3054733727810661E-2</v>
      </c>
      <c r="AN44" s="198">
        <v>4.8964218455743884E-2</v>
      </c>
      <c r="AO44" s="198">
        <v>9.8554913294797694E-2</v>
      </c>
      <c r="AP44" s="198">
        <v>7.8458774206428439E-2</v>
      </c>
      <c r="AQ44" s="12"/>
      <c r="AR44" s="12"/>
      <c r="AS44" s="12"/>
      <c r="AT44" s="181" t="s">
        <v>110</v>
      </c>
      <c r="AU44" s="185" t="s">
        <v>139</v>
      </c>
      <c r="AV44" s="41"/>
      <c r="AW44" s="187">
        <v>854.27818745314391</v>
      </c>
      <c r="AX44" s="41"/>
      <c r="AY44" s="198">
        <v>3.5531466425775364E-2</v>
      </c>
      <c r="AZ44" s="198">
        <v>3.7125748502994008E-2</v>
      </c>
      <c r="BA44" s="198">
        <v>4.5945373703154768E-2</v>
      </c>
      <c r="BB44" s="198">
        <v>5.5677787256970944E-2</v>
      </c>
      <c r="BC44" s="198">
        <v>6.0647103085026341E-2</v>
      </c>
      <c r="BD44" s="198">
        <v>4.5834581551785186E-2</v>
      </c>
      <c r="BE44" s="198">
        <v>4.2616451932606547E-2</v>
      </c>
      <c r="BF44" s="203"/>
    </row>
    <row r="45" spans="2:58" ht="13" x14ac:dyDescent="0.3">
      <c r="B45" s="181" t="s">
        <v>110</v>
      </c>
      <c r="C45" s="185" t="s">
        <v>140</v>
      </c>
      <c r="D45" s="41"/>
      <c r="E45" s="187">
        <v>951.49811435685115</v>
      </c>
      <c r="F45" s="41"/>
      <c r="G45" s="198">
        <v>9.6690099063303451E-3</v>
      </c>
      <c r="H45" s="198">
        <v>0</v>
      </c>
      <c r="I45" s="198">
        <v>4.5739579490962747E-3</v>
      </c>
      <c r="J45" s="198">
        <v>1.3215039086735325E-2</v>
      </c>
      <c r="K45" s="198">
        <v>5.1900217646073995E-3</v>
      </c>
      <c r="L45" s="198">
        <v>0</v>
      </c>
      <c r="M45" s="198">
        <v>5.6288584917080255E-3</v>
      </c>
      <c r="N45" s="208"/>
      <c r="O45" s="68"/>
      <c r="P45" s="66"/>
      <c r="Q45" s="181" t="s">
        <v>110</v>
      </c>
      <c r="R45" s="185" t="s">
        <v>140</v>
      </c>
      <c r="S45" s="41"/>
      <c r="T45" s="187">
        <v>951.49811435685115</v>
      </c>
      <c r="U45" s="41"/>
      <c r="V45" s="198">
        <v>2.3319118047364119E-2</v>
      </c>
      <c r="W45" s="198">
        <v>5.0072686157325149E-3</v>
      </c>
      <c r="X45" s="198">
        <v>5.3434456606050156E-3</v>
      </c>
      <c r="Y45" s="198">
        <v>1.8410737617294212E-2</v>
      </c>
      <c r="Z45" s="198">
        <v>3.5664979291302346E-3</v>
      </c>
      <c r="AA45" s="198">
        <v>1.9218846869187848E-2</v>
      </c>
      <c r="AB45" s="198">
        <v>3.2700421940928266E-2</v>
      </c>
      <c r="AC45" s="198">
        <v>0</v>
      </c>
      <c r="AD45" s="198">
        <v>1.7474633596392335E-2</v>
      </c>
      <c r="AE45" s="66"/>
      <c r="AF45" s="66"/>
      <c r="AG45" s="66"/>
      <c r="AH45" s="181" t="s">
        <v>110</v>
      </c>
      <c r="AI45" s="185" t="s">
        <v>140</v>
      </c>
      <c r="AJ45" s="41"/>
      <c r="AK45" s="187">
        <v>951.49811435685115</v>
      </c>
      <c r="AL45" s="41"/>
      <c r="AM45" s="198">
        <v>0</v>
      </c>
      <c r="AN45" s="198">
        <v>3.072653384874616E-3</v>
      </c>
      <c r="AO45" s="198">
        <v>2.6878612716763006E-2</v>
      </c>
      <c r="AP45" s="198">
        <v>1.038131363545618E-2</v>
      </c>
      <c r="AQ45" s="12"/>
      <c r="AR45" s="12"/>
      <c r="AS45" s="12"/>
      <c r="AT45" s="181" t="s">
        <v>110</v>
      </c>
      <c r="AU45" s="185" t="s">
        <v>140</v>
      </c>
      <c r="AV45" s="41"/>
      <c r="AW45" s="187">
        <v>951.49811435685115</v>
      </c>
      <c r="AX45" s="41"/>
      <c r="AY45" s="198">
        <v>9.3345377898223416E-3</v>
      </c>
      <c r="AZ45" s="198">
        <v>0</v>
      </c>
      <c r="BA45" s="198">
        <v>6.5636248147363952E-3</v>
      </c>
      <c r="BB45" s="198">
        <v>1.1135557451394188E-2</v>
      </c>
      <c r="BC45" s="198">
        <v>4.6651617757712564E-3</v>
      </c>
      <c r="BD45" s="198">
        <v>7.9250524251749787E-3</v>
      </c>
      <c r="BE45" s="198">
        <v>7.6808721506442029E-3</v>
      </c>
      <c r="BF45" s="203"/>
    </row>
    <row r="46" spans="2:58" ht="13" x14ac:dyDescent="0.3">
      <c r="B46" s="181" t="s">
        <v>110</v>
      </c>
      <c r="C46" s="185" t="s">
        <v>141</v>
      </c>
      <c r="D46" s="41"/>
      <c r="E46" s="187">
        <v>472.5128444428081</v>
      </c>
      <c r="F46" s="41"/>
      <c r="G46" s="198">
        <v>1.1337444490390324E-2</v>
      </c>
      <c r="H46" s="198">
        <v>2.6933101650738492E-2</v>
      </c>
      <c r="I46" s="198">
        <v>1.600885282183696E-2</v>
      </c>
      <c r="J46" s="198">
        <v>6.7316044174215153E-3</v>
      </c>
      <c r="K46" s="198">
        <v>1.5570065293822198E-2</v>
      </c>
      <c r="L46" s="198">
        <v>2.3480401439121376E-2</v>
      </c>
      <c r="M46" s="198">
        <v>5.6288584917080255E-3</v>
      </c>
      <c r="N46" s="208"/>
      <c r="O46" s="68"/>
      <c r="P46" s="66"/>
      <c r="Q46" s="181" t="s">
        <v>110</v>
      </c>
      <c r="R46" s="185" t="s">
        <v>141</v>
      </c>
      <c r="S46" s="41"/>
      <c r="T46" s="187">
        <v>472.5128444428081</v>
      </c>
      <c r="U46" s="41"/>
      <c r="V46" s="198">
        <v>1.1251247618183469E-2</v>
      </c>
      <c r="W46" s="198">
        <v>3.33817907715501E-3</v>
      </c>
      <c r="X46" s="198">
        <v>8.0151684909075243E-3</v>
      </c>
      <c r="Y46" s="198">
        <v>7.3642950469176849E-3</v>
      </c>
      <c r="Z46" s="198">
        <v>1.3230556833870227E-2</v>
      </c>
      <c r="AA46" s="198">
        <v>3.8437693738375696E-2</v>
      </c>
      <c r="AB46" s="198">
        <v>0</v>
      </c>
      <c r="AC46" s="198">
        <v>5.9730250481695571E-2</v>
      </c>
      <c r="AD46" s="198">
        <v>8.7373167981961673E-3</v>
      </c>
      <c r="AE46" s="66"/>
      <c r="AF46" s="66"/>
      <c r="AG46" s="66"/>
      <c r="AH46" s="181" t="s">
        <v>110</v>
      </c>
      <c r="AI46" s="185" t="s">
        <v>141</v>
      </c>
      <c r="AJ46" s="41"/>
      <c r="AK46" s="187">
        <v>472.5128444428081</v>
      </c>
      <c r="AL46" s="41"/>
      <c r="AM46" s="198">
        <v>0</v>
      </c>
      <c r="AN46" s="198">
        <v>3.072653384874616E-3</v>
      </c>
      <c r="AO46" s="198">
        <v>8.959537572254336E-3</v>
      </c>
      <c r="AP46" s="198">
        <v>1.444067345444866E-2</v>
      </c>
      <c r="AQ46" s="12"/>
      <c r="AR46" s="12"/>
      <c r="AS46" s="12"/>
      <c r="AT46" s="181" t="s">
        <v>110</v>
      </c>
      <c r="AU46" s="185" t="s">
        <v>141</v>
      </c>
      <c r="AV46" s="41"/>
      <c r="AW46" s="187">
        <v>472.5128444428081</v>
      </c>
      <c r="AX46" s="41"/>
      <c r="AY46" s="198">
        <v>0</v>
      </c>
      <c r="AZ46" s="198">
        <v>0</v>
      </c>
      <c r="BA46" s="198">
        <v>6.5636248147363952E-3</v>
      </c>
      <c r="BB46" s="198">
        <v>1.6703336177091282E-2</v>
      </c>
      <c r="BC46" s="198">
        <v>3.2656132430398797E-2</v>
      </c>
      <c r="BD46" s="198">
        <v>1.6040741850268256E-2</v>
      </c>
      <c r="BE46" s="198">
        <v>1.5361744301288406E-2</v>
      </c>
      <c r="BF46" s="203"/>
    </row>
    <row r="47" spans="2:58" ht="13" x14ac:dyDescent="0.3">
      <c r="B47" s="181" t="s">
        <v>110</v>
      </c>
      <c r="C47" s="185" t="s">
        <v>110</v>
      </c>
      <c r="D47" s="41"/>
      <c r="E47" s="187" t="s">
        <v>110</v>
      </c>
      <c r="F47" s="41"/>
      <c r="G47" s="198" t="s">
        <v>110</v>
      </c>
      <c r="H47" s="198" t="s">
        <v>110</v>
      </c>
      <c r="I47" s="198" t="s">
        <v>110</v>
      </c>
      <c r="J47" s="198" t="s">
        <v>110</v>
      </c>
      <c r="K47" s="198" t="s">
        <v>110</v>
      </c>
      <c r="L47" s="198" t="s">
        <v>110</v>
      </c>
      <c r="M47" s="198" t="s">
        <v>110</v>
      </c>
      <c r="N47" s="208"/>
      <c r="O47" s="68"/>
      <c r="P47" s="66"/>
      <c r="Q47" s="181" t="s">
        <v>110</v>
      </c>
      <c r="R47" s="185" t="s">
        <v>110</v>
      </c>
      <c r="S47" s="41"/>
      <c r="T47" s="187" t="s">
        <v>110</v>
      </c>
      <c r="U47" s="41"/>
      <c r="V47" s="198" t="s">
        <v>110</v>
      </c>
      <c r="W47" s="198" t="s">
        <v>110</v>
      </c>
      <c r="X47" s="198" t="s">
        <v>110</v>
      </c>
      <c r="Y47" s="198" t="s">
        <v>110</v>
      </c>
      <c r="Z47" s="198" t="s">
        <v>110</v>
      </c>
      <c r="AA47" s="198" t="s">
        <v>110</v>
      </c>
      <c r="AB47" s="198" t="s">
        <v>110</v>
      </c>
      <c r="AC47" s="198" t="s">
        <v>110</v>
      </c>
      <c r="AD47" s="198" t="s">
        <v>110</v>
      </c>
      <c r="AE47" s="66"/>
      <c r="AF47" s="66"/>
      <c r="AG47" s="66"/>
      <c r="AH47" s="181" t="s">
        <v>110</v>
      </c>
      <c r="AI47" s="185" t="s">
        <v>110</v>
      </c>
      <c r="AJ47" s="41"/>
      <c r="AK47" s="187" t="s">
        <v>110</v>
      </c>
      <c r="AL47" s="41"/>
      <c r="AM47" s="198" t="s">
        <v>110</v>
      </c>
      <c r="AN47" s="198" t="s">
        <v>110</v>
      </c>
      <c r="AO47" s="198" t="s">
        <v>110</v>
      </c>
      <c r="AP47" s="198" t="s">
        <v>110</v>
      </c>
      <c r="AQ47" s="12"/>
      <c r="AR47" s="12"/>
      <c r="AS47" s="12"/>
      <c r="AT47" s="181" t="s">
        <v>110</v>
      </c>
      <c r="AU47" s="185" t="s">
        <v>110</v>
      </c>
      <c r="AV47" s="41"/>
      <c r="AW47" s="187" t="s">
        <v>110</v>
      </c>
      <c r="AX47" s="41"/>
      <c r="AY47" s="198" t="s">
        <v>110</v>
      </c>
      <c r="AZ47" s="198" t="s">
        <v>110</v>
      </c>
      <c r="BA47" s="198" t="s">
        <v>110</v>
      </c>
      <c r="BB47" s="198" t="s">
        <v>110</v>
      </c>
      <c r="BC47" s="198" t="s">
        <v>110</v>
      </c>
      <c r="BD47" s="198" t="s">
        <v>110</v>
      </c>
      <c r="BE47" s="198" t="s">
        <v>110</v>
      </c>
      <c r="BF47" s="203"/>
    </row>
    <row r="48" spans="2:58" ht="13" x14ac:dyDescent="0.3">
      <c r="B48" s="181" t="s">
        <v>142</v>
      </c>
      <c r="C48" s="185"/>
      <c r="D48" s="41"/>
      <c r="E48" s="187" t="s">
        <v>110</v>
      </c>
      <c r="F48" s="41"/>
      <c r="G48" s="198" t="s">
        <v>110</v>
      </c>
      <c r="H48" s="198" t="s">
        <v>110</v>
      </c>
      <c r="I48" s="198" t="s">
        <v>110</v>
      </c>
      <c r="J48" s="198" t="s">
        <v>110</v>
      </c>
      <c r="K48" s="198" t="s">
        <v>110</v>
      </c>
      <c r="L48" s="198" t="s">
        <v>110</v>
      </c>
      <c r="M48" s="198" t="s">
        <v>110</v>
      </c>
      <c r="N48" s="208"/>
      <c r="O48" s="68"/>
      <c r="P48" s="66"/>
      <c r="Q48" s="181" t="s">
        <v>142</v>
      </c>
      <c r="R48" s="185"/>
      <c r="S48" s="41"/>
      <c r="T48" s="187" t="s">
        <v>110</v>
      </c>
      <c r="U48" s="41"/>
      <c r="V48" s="198" t="s">
        <v>110</v>
      </c>
      <c r="W48" s="198" t="s">
        <v>110</v>
      </c>
      <c r="X48" s="198" t="s">
        <v>110</v>
      </c>
      <c r="Y48" s="198" t="s">
        <v>110</v>
      </c>
      <c r="Z48" s="198" t="s">
        <v>110</v>
      </c>
      <c r="AA48" s="198" t="s">
        <v>110</v>
      </c>
      <c r="AB48" s="198" t="s">
        <v>110</v>
      </c>
      <c r="AC48" s="198" t="s">
        <v>110</v>
      </c>
      <c r="AD48" s="198" t="s">
        <v>110</v>
      </c>
      <c r="AE48" s="66"/>
      <c r="AF48" s="66"/>
      <c r="AG48" s="66"/>
      <c r="AH48" s="181" t="s">
        <v>142</v>
      </c>
      <c r="AI48" s="185"/>
      <c r="AJ48" s="41"/>
      <c r="AK48" s="187" t="s">
        <v>110</v>
      </c>
      <c r="AL48" s="41"/>
      <c r="AM48" s="198" t="s">
        <v>110</v>
      </c>
      <c r="AN48" s="198" t="s">
        <v>110</v>
      </c>
      <c r="AO48" s="198" t="s">
        <v>110</v>
      </c>
      <c r="AP48" s="198" t="s">
        <v>110</v>
      </c>
      <c r="AQ48" s="12"/>
      <c r="AR48" s="12"/>
      <c r="AS48" s="12"/>
      <c r="AT48" s="181" t="s">
        <v>142</v>
      </c>
      <c r="AU48" s="185"/>
      <c r="AV48" s="41"/>
      <c r="AW48" s="187" t="s">
        <v>110</v>
      </c>
      <c r="AX48" s="41"/>
      <c r="AY48" s="198" t="s">
        <v>110</v>
      </c>
      <c r="AZ48" s="198" t="s">
        <v>110</v>
      </c>
      <c r="BA48" s="198" t="s">
        <v>110</v>
      </c>
      <c r="BB48" s="198" t="s">
        <v>110</v>
      </c>
      <c r="BC48" s="198" t="s">
        <v>110</v>
      </c>
      <c r="BD48" s="198" t="s">
        <v>110</v>
      </c>
      <c r="BE48" s="198" t="s">
        <v>110</v>
      </c>
      <c r="BF48" s="203"/>
    </row>
    <row r="49" spans="2:58" ht="13" x14ac:dyDescent="0.3">
      <c r="B49" s="181" t="s">
        <v>110</v>
      </c>
      <c r="C49" s="185" t="s">
        <v>143</v>
      </c>
      <c r="D49" s="41"/>
      <c r="E49" s="187">
        <v>180.38063040577046</v>
      </c>
      <c r="F49" s="41"/>
      <c r="G49" s="198">
        <v>9.2526204131533077E-2</v>
      </c>
      <c r="H49" s="198">
        <v>9.8754706052707794E-2</v>
      </c>
      <c r="I49" s="198">
        <v>0.10748801180376245</v>
      </c>
      <c r="J49" s="198">
        <v>0.12358853455763739</v>
      </c>
      <c r="K49" s="198">
        <v>7.2660304704503589E-2</v>
      </c>
      <c r="L49" s="198">
        <v>9.3921605756485504E-2</v>
      </c>
      <c r="M49" s="198">
        <v>5.4412298753177581E-2</v>
      </c>
      <c r="N49" s="208"/>
      <c r="O49" s="68"/>
      <c r="P49" s="66"/>
      <c r="Q49" s="181" t="s">
        <v>110</v>
      </c>
      <c r="R49" s="185" t="s">
        <v>143</v>
      </c>
      <c r="S49" s="41"/>
      <c r="T49" s="187">
        <v>180.38063040577046</v>
      </c>
      <c r="U49" s="41"/>
      <c r="V49" s="198">
        <v>8.0165139279557207E-2</v>
      </c>
      <c r="W49" s="198">
        <v>0.1034835513918053</v>
      </c>
      <c r="X49" s="198">
        <v>0.11686632767387745</v>
      </c>
      <c r="Y49" s="198">
        <v>0.10310013065684759</v>
      </c>
      <c r="Z49" s="198">
        <v>4.9930971007823288E-2</v>
      </c>
      <c r="AA49" s="198">
        <v>0</v>
      </c>
      <c r="AB49" s="198">
        <v>1.0548523206751054E-3</v>
      </c>
      <c r="AC49" s="198">
        <v>0.11946050096339114</v>
      </c>
      <c r="AD49" s="198">
        <v>6.9898534385569339E-2</v>
      </c>
      <c r="AE49" s="66"/>
      <c r="AF49" s="66"/>
      <c r="AG49" s="66"/>
      <c r="AH49" s="181" t="s">
        <v>110</v>
      </c>
      <c r="AI49" s="185" t="s">
        <v>143</v>
      </c>
      <c r="AJ49" s="41"/>
      <c r="AK49" s="187">
        <v>180.38063040577046</v>
      </c>
      <c r="AL49" s="41"/>
      <c r="AM49" s="198">
        <v>7.4519230769230768E-2</v>
      </c>
      <c r="AN49" s="198">
        <v>6.7598374467241554E-2</v>
      </c>
      <c r="AO49" s="198">
        <v>8.0635838150289019E-2</v>
      </c>
      <c r="AP49" s="198">
        <v>0.13282757702801626</v>
      </c>
      <c r="AQ49" s="12"/>
      <c r="AR49" s="12"/>
      <c r="AS49" s="12"/>
      <c r="AT49" s="181" t="s">
        <v>110</v>
      </c>
      <c r="AU49" s="185" t="s">
        <v>143</v>
      </c>
      <c r="AV49" s="41"/>
      <c r="AW49" s="187">
        <v>180.38063040577046</v>
      </c>
      <c r="AX49" s="41"/>
      <c r="AY49" s="198">
        <v>5.4200542005420051E-2</v>
      </c>
      <c r="AZ49" s="198">
        <v>1.8562874251497004E-2</v>
      </c>
      <c r="BA49" s="198">
        <v>5.2508998517891162E-2</v>
      </c>
      <c r="BB49" s="198">
        <v>0.14000269408648017</v>
      </c>
      <c r="BC49" s="198">
        <v>0.11196388261851016</v>
      </c>
      <c r="BD49" s="198">
        <v>7.2605463111740529E-2</v>
      </c>
      <c r="BE49" s="198">
        <v>4.6085232903865216E-2</v>
      </c>
      <c r="BF49" s="203"/>
    </row>
    <row r="50" spans="2:58" ht="13" x14ac:dyDescent="0.3">
      <c r="B50" s="181" t="s">
        <v>110</v>
      </c>
      <c r="C50" s="185" t="s">
        <v>169</v>
      </c>
      <c r="D50" s="41"/>
      <c r="E50" s="187">
        <v>595.12769804585594</v>
      </c>
      <c r="F50" s="41"/>
      <c r="G50" s="198">
        <v>2.621312094352853E-3</v>
      </c>
      <c r="H50" s="198">
        <v>0</v>
      </c>
      <c r="I50" s="198">
        <v>2.2869789745481373E-3</v>
      </c>
      <c r="J50" s="198">
        <v>9.6165777391735933E-4</v>
      </c>
      <c r="K50" s="198">
        <v>5.1900217646073995E-3</v>
      </c>
      <c r="L50" s="198">
        <v>0</v>
      </c>
      <c r="M50" s="198">
        <v>7.5051446556107003E-3</v>
      </c>
      <c r="N50" s="208"/>
      <c r="O50" s="68"/>
      <c r="P50" s="66"/>
      <c r="Q50" s="181" t="s">
        <v>110</v>
      </c>
      <c r="R50" s="185" t="s">
        <v>169</v>
      </c>
      <c r="S50" s="41"/>
      <c r="T50" s="187">
        <v>595.12769804585594</v>
      </c>
      <c r="U50" s="41"/>
      <c r="V50" s="198">
        <v>1.4064059522729336E-3</v>
      </c>
      <c r="W50" s="198">
        <v>1.669089538577505E-3</v>
      </c>
      <c r="X50" s="198">
        <v>0</v>
      </c>
      <c r="Y50" s="198">
        <v>0</v>
      </c>
      <c r="Z50" s="198">
        <v>3.5664979291302346E-3</v>
      </c>
      <c r="AA50" s="198">
        <v>3.4097954122752634E-2</v>
      </c>
      <c r="AB50" s="198">
        <v>0</v>
      </c>
      <c r="AC50" s="198">
        <v>0</v>
      </c>
      <c r="AD50" s="198">
        <v>0</v>
      </c>
      <c r="AE50" s="66"/>
      <c r="AF50" s="66"/>
      <c r="AG50" s="66"/>
      <c r="AH50" s="181" t="s">
        <v>110</v>
      </c>
      <c r="AI50" s="185" t="s">
        <v>169</v>
      </c>
      <c r="AJ50" s="41"/>
      <c r="AK50" s="187">
        <v>595.12769804585594</v>
      </c>
      <c r="AL50" s="41"/>
      <c r="AM50" s="198">
        <v>5.7322485207100598E-3</v>
      </c>
      <c r="AN50" s="198">
        <v>3.072653384874616E-3</v>
      </c>
      <c r="AO50" s="198">
        <v>8.959537572254336E-3</v>
      </c>
      <c r="AP50" s="198">
        <v>2.062953350635523E-3</v>
      </c>
      <c r="AQ50" s="12"/>
      <c r="AR50" s="12"/>
      <c r="AS50" s="12"/>
      <c r="AT50" s="181" t="s">
        <v>110</v>
      </c>
      <c r="AU50" s="185" t="s">
        <v>169</v>
      </c>
      <c r="AV50" s="41"/>
      <c r="AW50" s="187">
        <v>595.12769804585594</v>
      </c>
      <c r="AX50" s="41"/>
      <c r="AY50" s="198">
        <v>0</v>
      </c>
      <c r="AZ50" s="198">
        <v>6.1876247504990016E-3</v>
      </c>
      <c r="BA50" s="198">
        <v>4.8697861528689389E-3</v>
      </c>
      <c r="BB50" s="198">
        <v>0</v>
      </c>
      <c r="BC50" s="198">
        <v>1.8660647103085026E-2</v>
      </c>
      <c r="BD50" s="198">
        <v>1.6884991421335007E-3</v>
      </c>
      <c r="BE50" s="198">
        <v>0</v>
      </c>
      <c r="BF50" s="203"/>
    </row>
    <row r="51" spans="2:58" ht="13" x14ac:dyDescent="0.3">
      <c r="B51" s="181" t="s">
        <v>110</v>
      </c>
      <c r="C51" s="185" t="s">
        <v>145</v>
      </c>
      <c r="D51" s="41"/>
      <c r="E51" s="187">
        <v>781.42061185445436</v>
      </c>
      <c r="F51" s="41"/>
      <c r="G51" s="198">
        <v>1.0229949119936717E-2</v>
      </c>
      <c r="H51" s="198">
        <v>1.7955401100492326E-2</v>
      </c>
      <c r="I51" s="198">
        <v>6.8609369236444116E-3</v>
      </c>
      <c r="J51" s="198">
        <v>1.1539893287008312E-2</v>
      </c>
      <c r="K51" s="198">
        <v>5.1900217646073995E-3</v>
      </c>
      <c r="L51" s="198">
        <v>1.1740200719560688E-2</v>
      </c>
      <c r="M51" s="198">
        <v>1.1257716983416051E-2</v>
      </c>
      <c r="N51" s="208"/>
      <c r="O51" s="68"/>
      <c r="P51" s="66"/>
      <c r="Q51" s="181" t="s">
        <v>110</v>
      </c>
      <c r="R51" s="185" t="s">
        <v>145</v>
      </c>
      <c r="S51" s="41"/>
      <c r="T51" s="187">
        <v>781.42061185445436</v>
      </c>
      <c r="U51" s="41"/>
      <c r="V51" s="198">
        <v>7.7579167044732776E-3</v>
      </c>
      <c r="W51" s="198">
        <v>1.335271630862004E-2</v>
      </c>
      <c r="X51" s="198">
        <v>1.335861415151254E-2</v>
      </c>
      <c r="Y51" s="198">
        <v>9.2053688086471061E-3</v>
      </c>
      <c r="Z51" s="198">
        <v>1.1619880349746894E-2</v>
      </c>
      <c r="AA51" s="198">
        <v>0</v>
      </c>
      <c r="AB51" s="198">
        <v>0</v>
      </c>
      <c r="AC51" s="198">
        <v>0</v>
      </c>
      <c r="AD51" s="198">
        <v>8.7373167981961673E-3</v>
      </c>
      <c r="AE51" s="66"/>
      <c r="AF51" s="66"/>
      <c r="AG51" s="66"/>
      <c r="AH51" s="181" t="s">
        <v>110</v>
      </c>
      <c r="AI51" s="185" t="s">
        <v>145</v>
      </c>
      <c r="AJ51" s="41"/>
      <c r="AK51" s="187">
        <v>781.42061185445436</v>
      </c>
      <c r="AL51" s="41"/>
      <c r="AM51" s="198">
        <v>1.7196745562130179E-2</v>
      </c>
      <c r="AN51" s="198">
        <v>6.1453067697492319E-3</v>
      </c>
      <c r="AO51" s="198">
        <v>8.959537572254336E-3</v>
      </c>
      <c r="AP51" s="198">
        <v>2.2692486856990754E-2</v>
      </c>
      <c r="AQ51" s="12"/>
      <c r="AR51" s="12"/>
      <c r="AS51" s="12"/>
      <c r="AT51" s="181" t="s">
        <v>110</v>
      </c>
      <c r="AU51" s="185" t="s">
        <v>145</v>
      </c>
      <c r="AV51" s="41"/>
      <c r="AW51" s="187">
        <v>781.42061185445436</v>
      </c>
      <c r="AX51" s="41"/>
      <c r="AY51" s="198">
        <v>0</v>
      </c>
      <c r="AZ51" s="198">
        <v>6.1876247504990016E-3</v>
      </c>
      <c r="BA51" s="198">
        <v>0</v>
      </c>
      <c r="BB51" s="198">
        <v>9.7436127699699147E-3</v>
      </c>
      <c r="BC51" s="198">
        <v>9.3303235515425128E-3</v>
      </c>
      <c r="BD51" s="198">
        <v>8.4424957106675035E-3</v>
      </c>
      <c r="BE51" s="198">
        <v>7.6808721506442029E-3</v>
      </c>
      <c r="BF51" s="203"/>
    </row>
    <row r="52" spans="2:58" ht="13" x14ac:dyDescent="0.3">
      <c r="B52" s="181" t="s">
        <v>110</v>
      </c>
      <c r="C52" s="185" t="s">
        <v>146</v>
      </c>
      <c r="D52" s="41"/>
      <c r="E52" s="187">
        <v>1915.1323368228384</v>
      </c>
      <c r="F52" s="41"/>
      <c r="G52" s="198">
        <v>7.545351575843659E-2</v>
      </c>
      <c r="H52" s="198">
        <v>3.5910802200984651E-2</v>
      </c>
      <c r="I52" s="198">
        <v>9.8266322390261895E-2</v>
      </c>
      <c r="J52" s="198">
        <v>0.10348678496091325</v>
      </c>
      <c r="K52" s="198">
        <v>9.3420391762933194E-2</v>
      </c>
      <c r="L52" s="198">
        <v>5.2830903238023093E-2</v>
      </c>
      <c r="M52" s="198">
        <v>5.4412298753177581E-2</v>
      </c>
      <c r="N52" s="208"/>
      <c r="O52" s="68"/>
      <c r="P52" s="66"/>
      <c r="Q52" s="181" t="s">
        <v>110</v>
      </c>
      <c r="R52" s="185" t="s">
        <v>146</v>
      </c>
      <c r="S52" s="41"/>
      <c r="T52" s="187">
        <v>1915.1323368228384</v>
      </c>
      <c r="U52" s="41"/>
      <c r="V52" s="198">
        <v>7.3722892659468298E-2</v>
      </c>
      <c r="W52" s="198">
        <v>8.178538739029774E-2</v>
      </c>
      <c r="X52" s="198">
        <v>6.6103593898129795E-2</v>
      </c>
      <c r="Y52" s="198">
        <v>8.6946193134576535E-2</v>
      </c>
      <c r="Z52" s="198">
        <v>4.6364473078693055E-2</v>
      </c>
      <c r="AA52" s="198">
        <v>1.9218846869187848E-2</v>
      </c>
      <c r="AB52" s="198">
        <v>6.6455696202531639E-2</v>
      </c>
      <c r="AC52" s="198">
        <v>0.1791907514450867</v>
      </c>
      <c r="AD52" s="198">
        <v>9.6110484780157837E-2</v>
      </c>
      <c r="AE52" s="66"/>
      <c r="AF52" s="66"/>
      <c r="AG52" s="66"/>
      <c r="AH52" s="181" t="s">
        <v>110</v>
      </c>
      <c r="AI52" s="185" t="s">
        <v>146</v>
      </c>
      <c r="AJ52" s="41"/>
      <c r="AK52" s="187">
        <v>1915.1323368228384</v>
      </c>
      <c r="AL52" s="41"/>
      <c r="AM52" s="198">
        <v>7.4519230769230768E-2</v>
      </c>
      <c r="AN52" s="198">
        <v>8.2961641391614632E-2</v>
      </c>
      <c r="AO52" s="198">
        <v>5.3757225433526012E-2</v>
      </c>
      <c r="AP52" s="198">
        <v>0.10734012111532576</v>
      </c>
      <c r="AQ52" s="12"/>
      <c r="AR52" s="12"/>
      <c r="AS52" s="12"/>
      <c r="AT52" s="181" t="s">
        <v>110</v>
      </c>
      <c r="AU52" s="185" t="s">
        <v>146</v>
      </c>
      <c r="AV52" s="41"/>
      <c r="AW52" s="187">
        <v>1915.1323368228384</v>
      </c>
      <c r="AX52" s="41"/>
      <c r="AY52" s="198">
        <v>3.7338151159289366E-2</v>
      </c>
      <c r="AZ52" s="198">
        <v>1.2375249500998003E-2</v>
      </c>
      <c r="BA52" s="198">
        <v>3.2818124073681981E-2</v>
      </c>
      <c r="BB52" s="198">
        <v>7.1258587400655563E-2</v>
      </c>
      <c r="BC52" s="198">
        <v>9.7968397291196399E-2</v>
      </c>
      <c r="BD52" s="198">
        <v>6.1357880116560917E-2</v>
      </c>
      <c r="BE52" s="198">
        <v>6.9127849355797827E-2</v>
      </c>
      <c r="BF52" s="203"/>
    </row>
    <row r="53" spans="2:58" ht="13" x14ac:dyDescent="0.3">
      <c r="B53" s="181" t="s">
        <v>110</v>
      </c>
      <c r="C53" s="185" t="s">
        <v>148</v>
      </c>
      <c r="D53" s="41"/>
      <c r="E53" s="187">
        <v>3275.1942746056102</v>
      </c>
      <c r="F53" s="41"/>
      <c r="G53" s="198">
        <v>6.2422466334657789E-3</v>
      </c>
      <c r="H53" s="198">
        <v>0</v>
      </c>
      <c r="I53" s="198">
        <v>6.8609369236444116E-3</v>
      </c>
      <c r="J53" s="198">
        <v>6.7316044174215153E-3</v>
      </c>
      <c r="K53" s="198">
        <v>0</v>
      </c>
      <c r="L53" s="198">
        <v>0</v>
      </c>
      <c r="M53" s="198">
        <v>5.6288584917080255E-3</v>
      </c>
      <c r="N53" s="208"/>
      <c r="O53" s="68"/>
      <c r="P53" s="66"/>
      <c r="Q53" s="181" t="s">
        <v>110</v>
      </c>
      <c r="R53" s="185" t="s">
        <v>148</v>
      </c>
      <c r="S53" s="41"/>
      <c r="T53" s="187">
        <v>3275.1942746056102</v>
      </c>
      <c r="U53" s="41"/>
      <c r="V53" s="198">
        <v>5.6256238090917343E-3</v>
      </c>
      <c r="W53" s="198">
        <v>3.33817907715501E-3</v>
      </c>
      <c r="X53" s="198">
        <v>0</v>
      </c>
      <c r="Y53" s="198">
        <v>1.1046442570376527E-2</v>
      </c>
      <c r="Z53" s="198">
        <v>0</v>
      </c>
      <c r="AA53" s="198">
        <v>0</v>
      </c>
      <c r="AB53" s="198">
        <v>0</v>
      </c>
      <c r="AC53" s="198">
        <v>5.9730250481695571E-2</v>
      </c>
      <c r="AD53" s="198">
        <v>8.7373167981961673E-3</v>
      </c>
      <c r="AE53" s="66"/>
      <c r="AF53" s="66"/>
      <c r="AG53" s="66"/>
      <c r="AH53" s="181" t="s">
        <v>110</v>
      </c>
      <c r="AI53" s="185" t="s">
        <v>148</v>
      </c>
      <c r="AJ53" s="41"/>
      <c r="AK53" s="187">
        <v>3275.1942746056102</v>
      </c>
      <c r="AL53" s="41"/>
      <c r="AM53" s="198">
        <v>0</v>
      </c>
      <c r="AN53" s="198">
        <v>3.072653384874616E-3</v>
      </c>
      <c r="AO53" s="198">
        <v>1.7919075144508672E-2</v>
      </c>
      <c r="AP53" s="198">
        <v>1.2377720103813137E-2</v>
      </c>
      <c r="AQ53" s="12"/>
      <c r="AR53" s="12"/>
      <c r="AS53" s="12"/>
      <c r="AT53" s="181" t="s">
        <v>110</v>
      </c>
      <c r="AU53" s="185" t="s">
        <v>148</v>
      </c>
      <c r="AV53" s="41"/>
      <c r="AW53" s="187">
        <v>3275.1942746056102</v>
      </c>
      <c r="AX53" s="41"/>
      <c r="AY53" s="198">
        <v>0</v>
      </c>
      <c r="AZ53" s="198">
        <v>6.1876247504990016E-3</v>
      </c>
      <c r="BA53" s="198">
        <v>0</v>
      </c>
      <c r="BB53" s="198">
        <v>8.3516680885456409E-3</v>
      </c>
      <c r="BC53" s="198">
        <v>1.399548532731377E-2</v>
      </c>
      <c r="BD53" s="198">
        <v>6.7539965685340028E-3</v>
      </c>
      <c r="BE53" s="198">
        <v>1.5361744301288406E-2</v>
      </c>
      <c r="BF53" s="203"/>
    </row>
    <row r="54" spans="2:58" ht="13" x14ac:dyDescent="0.3">
      <c r="B54" s="181" t="s">
        <v>110</v>
      </c>
      <c r="C54" s="185" t="s">
        <v>170</v>
      </c>
      <c r="D54" s="41"/>
      <c r="E54" s="187">
        <v>852.33970447341585</v>
      </c>
      <c r="F54" s="41"/>
      <c r="G54" s="198">
        <v>1.6900091691986845E-2</v>
      </c>
      <c r="H54" s="198">
        <v>0</v>
      </c>
      <c r="I54" s="198">
        <v>3.201770564367392E-2</v>
      </c>
      <c r="J54" s="198">
        <v>1.9233155478347187E-2</v>
      </c>
      <c r="K54" s="198">
        <v>5.1900217646073995E-3</v>
      </c>
      <c r="L54" s="198">
        <v>0</v>
      </c>
      <c r="M54" s="198">
        <v>2.4391720130734776E-2</v>
      </c>
      <c r="N54" s="208"/>
      <c r="O54" s="68"/>
      <c r="P54" s="66"/>
      <c r="Q54" s="181" t="s">
        <v>110</v>
      </c>
      <c r="R54" s="185" t="s">
        <v>170</v>
      </c>
      <c r="S54" s="41"/>
      <c r="T54" s="187">
        <v>852.33970447341585</v>
      </c>
      <c r="U54" s="41"/>
      <c r="V54" s="198">
        <v>1.165955902368206E-2</v>
      </c>
      <c r="W54" s="198">
        <v>1.5021805847197546E-2</v>
      </c>
      <c r="X54" s="198">
        <v>1.0686891321210031E-2</v>
      </c>
      <c r="Y54" s="198">
        <v>2.0251811379023633E-2</v>
      </c>
      <c r="Z54" s="198">
        <v>1.3690750115048321E-2</v>
      </c>
      <c r="AA54" s="198">
        <v>3.8437693738375696E-2</v>
      </c>
      <c r="AB54" s="198">
        <v>0</v>
      </c>
      <c r="AC54" s="198">
        <v>5.9730250481695571E-2</v>
      </c>
      <c r="AD54" s="198">
        <v>2.6211950394588499E-2</v>
      </c>
      <c r="AE54" s="66"/>
      <c r="AF54" s="66"/>
      <c r="AG54" s="66"/>
      <c r="AH54" s="181" t="s">
        <v>110</v>
      </c>
      <c r="AI54" s="185" t="s">
        <v>170</v>
      </c>
      <c r="AJ54" s="41"/>
      <c r="AK54" s="187">
        <v>852.33970447341585</v>
      </c>
      <c r="AL54" s="41"/>
      <c r="AM54" s="198">
        <v>2.2928994082840239E-2</v>
      </c>
      <c r="AN54" s="198">
        <v>1.3777381306373279E-2</v>
      </c>
      <c r="AO54" s="198">
        <v>1.7919075144508672E-2</v>
      </c>
      <c r="AP54" s="198">
        <v>1.8566580155719707E-2</v>
      </c>
      <c r="AQ54" s="12"/>
      <c r="AR54" s="12"/>
      <c r="AS54" s="12"/>
      <c r="AT54" s="181" t="s">
        <v>110</v>
      </c>
      <c r="AU54" s="185" t="s">
        <v>170</v>
      </c>
      <c r="AV54" s="41"/>
      <c r="AW54" s="187">
        <v>852.33970447341585</v>
      </c>
      <c r="AX54" s="41"/>
      <c r="AY54" s="198">
        <v>1.8669075579644683E-2</v>
      </c>
      <c r="AZ54" s="198">
        <v>0</v>
      </c>
      <c r="BA54" s="198">
        <v>6.5636248147363952E-3</v>
      </c>
      <c r="BB54" s="198">
        <v>1.8095280858515556E-2</v>
      </c>
      <c r="BC54" s="198">
        <v>1.399548532731377E-2</v>
      </c>
      <c r="BD54" s="198">
        <v>1.8573490563468506E-2</v>
      </c>
      <c r="BE54" s="198">
        <v>7.6808721506442029E-3</v>
      </c>
      <c r="BF54" s="203"/>
    </row>
    <row r="55" spans="2:58" ht="13" x14ac:dyDescent="0.3">
      <c r="B55" s="181" t="s">
        <v>110</v>
      </c>
      <c r="C55" s="185" t="s">
        <v>150</v>
      </c>
      <c r="D55" s="41"/>
      <c r="E55" s="187">
        <v>656.1162089354923</v>
      </c>
      <c r="F55" s="41"/>
      <c r="G55" s="198">
        <v>2.8514410024990569E-2</v>
      </c>
      <c r="H55" s="198">
        <v>2.6933101650738492E-2</v>
      </c>
      <c r="I55" s="198">
        <v>3.201770564367392E-2</v>
      </c>
      <c r="J55" s="198">
        <v>2.6926417669686061E-2</v>
      </c>
      <c r="K55" s="198">
        <v>3.1140130587644397E-2</v>
      </c>
      <c r="L55" s="198">
        <v>3.5220602158682064E-2</v>
      </c>
      <c r="M55" s="198">
        <v>1.3134003147318727E-2</v>
      </c>
      <c r="N55" s="208"/>
      <c r="O55" s="68"/>
      <c r="P55" s="66"/>
      <c r="Q55" s="181" t="s">
        <v>110</v>
      </c>
      <c r="R55" s="185" t="s">
        <v>150</v>
      </c>
      <c r="S55" s="41"/>
      <c r="T55" s="187">
        <v>656.1162089354923</v>
      </c>
      <c r="U55" s="41"/>
      <c r="V55" s="198">
        <v>3.1349242355503133E-2</v>
      </c>
      <c r="W55" s="198">
        <v>4.0058148925860119E-2</v>
      </c>
      <c r="X55" s="198">
        <v>4.0075842454537616E-2</v>
      </c>
      <c r="Y55" s="198">
        <v>3.8662548996317846E-2</v>
      </c>
      <c r="Z55" s="198">
        <v>1.0699493787390704E-2</v>
      </c>
      <c r="AA55" s="198">
        <v>0</v>
      </c>
      <c r="AB55" s="198">
        <v>0</v>
      </c>
      <c r="AC55" s="198">
        <v>5.9730250481695571E-2</v>
      </c>
      <c r="AD55" s="198">
        <v>2.6211950394588499E-2</v>
      </c>
      <c r="AE55" s="66"/>
      <c r="AF55" s="66"/>
      <c r="AG55" s="66"/>
      <c r="AH55" s="181" t="s">
        <v>110</v>
      </c>
      <c r="AI55" s="185" t="s">
        <v>150</v>
      </c>
      <c r="AJ55" s="41"/>
      <c r="AK55" s="187">
        <v>656.1162089354923</v>
      </c>
      <c r="AL55" s="41"/>
      <c r="AM55" s="198">
        <v>4.0125739644970418E-2</v>
      </c>
      <c r="AN55" s="198">
        <v>3.072653384874616E-2</v>
      </c>
      <c r="AO55" s="198">
        <v>1.7919075144508672E-2</v>
      </c>
      <c r="AP55" s="198">
        <v>5.1573833765888075E-2</v>
      </c>
      <c r="AQ55" s="12"/>
      <c r="AR55" s="12"/>
      <c r="AS55" s="12"/>
      <c r="AT55" s="181" t="s">
        <v>110</v>
      </c>
      <c r="AU55" s="185" t="s">
        <v>150</v>
      </c>
      <c r="AV55" s="41"/>
      <c r="AW55" s="187">
        <v>656.1162089354923</v>
      </c>
      <c r="AX55" s="41"/>
      <c r="AY55" s="198">
        <v>2.8003613369467027E-2</v>
      </c>
      <c r="AZ55" s="198">
        <v>0</v>
      </c>
      <c r="BA55" s="198">
        <v>1.7997035782341731E-2</v>
      </c>
      <c r="BB55" s="198">
        <v>1.8095280858515556E-2</v>
      </c>
      <c r="BC55" s="198">
        <v>3.7321294206170051E-2</v>
      </c>
      <c r="BD55" s="198">
        <v>2.3448350989950711E-2</v>
      </c>
      <c r="BE55" s="198">
        <v>3.0723488602576812E-2</v>
      </c>
      <c r="BF55" s="203"/>
    </row>
    <row r="56" spans="2:58" ht="13" x14ac:dyDescent="0.3">
      <c r="B56" s="181" t="s">
        <v>110</v>
      </c>
      <c r="C56" s="185" t="s">
        <v>171</v>
      </c>
      <c r="D56" s="41"/>
      <c r="E56" s="187">
        <v>308.23113078664898</v>
      </c>
      <c r="F56" s="41"/>
      <c r="G56" s="198">
        <v>4.9952356124485363E-2</v>
      </c>
      <c r="H56" s="198">
        <v>3.5910802200984651E-2</v>
      </c>
      <c r="I56" s="198">
        <v>6.1748432312799709E-2</v>
      </c>
      <c r="J56" s="198">
        <v>3.8156098771559739E-2</v>
      </c>
      <c r="K56" s="198">
        <v>5.70902394106814E-2</v>
      </c>
      <c r="L56" s="198">
        <v>7.6311304677144476E-2</v>
      </c>
      <c r="M56" s="198">
        <v>2.3604890449098172E-2</v>
      </c>
      <c r="N56" s="208"/>
      <c r="O56" s="68"/>
      <c r="P56" s="66"/>
      <c r="Q56" s="181" t="s">
        <v>110</v>
      </c>
      <c r="R56" s="185" t="s">
        <v>171</v>
      </c>
      <c r="S56" s="41"/>
      <c r="T56" s="187">
        <v>308.23113078664898</v>
      </c>
      <c r="U56" s="41"/>
      <c r="V56" s="198">
        <v>4.4006895925959535E-2</v>
      </c>
      <c r="W56" s="198">
        <v>8.2323803370484033E-2</v>
      </c>
      <c r="X56" s="198">
        <v>4.2747565284840125E-2</v>
      </c>
      <c r="Y56" s="198">
        <v>6.4912697470008301E-2</v>
      </c>
      <c r="Z56" s="198">
        <v>6.0055223193741368E-2</v>
      </c>
      <c r="AA56" s="198">
        <v>5.7656540607563547E-2</v>
      </c>
      <c r="AB56" s="198">
        <v>3.2700421940928266E-2</v>
      </c>
      <c r="AC56" s="198">
        <v>0.23892100192678228</v>
      </c>
      <c r="AD56" s="198">
        <v>2.6211950394588499E-2</v>
      </c>
      <c r="AE56" s="66"/>
      <c r="AF56" s="66"/>
      <c r="AG56" s="66"/>
      <c r="AH56" s="181" t="s">
        <v>110</v>
      </c>
      <c r="AI56" s="185" t="s">
        <v>171</v>
      </c>
      <c r="AJ56" s="41"/>
      <c r="AK56" s="187">
        <v>308.23113078664898</v>
      </c>
      <c r="AL56" s="41"/>
      <c r="AM56" s="198">
        <v>4.4378698224852076E-2</v>
      </c>
      <c r="AN56" s="198">
        <v>8.6034294776489245E-2</v>
      </c>
      <c r="AO56" s="198">
        <v>6.2716763005780343E-2</v>
      </c>
      <c r="AP56" s="198">
        <v>7.0140413921607775E-2</v>
      </c>
      <c r="AQ56" s="12"/>
      <c r="AR56" s="12"/>
      <c r="AS56" s="12"/>
      <c r="AT56" s="181" t="s">
        <v>110</v>
      </c>
      <c r="AU56" s="185" t="s">
        <v>171</v>
      </c>
      <c r="AV56" s="41"/>
      <c r="AW56" s="187">
        <v>308.23113078664898</v>
      </c>
      <c r="AX56" s="41"/>
      <c r="AY56" s="198">
        <v>3.7338151159289366E-2</v>
      </c>
      <c r="AZ56" s="198">
        <v>1.7564870259481037E-2</v>
      </c>
      <c r="BA56" s="198">
        <v>7.0506034300232889E-2</v>
      </c>
      <c r="BB56" s="198">
        <v>4.5350455749629558E-2</v>
      </c>
      <c r="BC56" s="198">
        <v>5.1316779533483826E-2</v>
      </c>
      <c r="BD56" s="198">
        <v>3.3034668700128E-2</v>
      </c>
      <c r="BE56" s="198">
        <v>3.1714568880079286E-2</v>
      </c>
      <c r="BF56" s="203"/>
    </row>
    <row r="57" spans="2:58" ht="13" x14ac:dyDescent="0.3">
      <c r="B57" s="181" t="s">
        <v>110</v>
      </c>
      <c r="C57" s="185" t="s">
        <v>172</v>
      </c>
      <c r="D57" s="41"/>
      <c r="E57" s="187">
        <v>274.46660286492704</v>
      </c>
      <c r="F57" s="41"/>
      <c r="G57" s="198">
        <v>8.2094892216968432E-2</v>
      </c>
      <c r="H57" s="198">
        <v>7.1821604401969302E-2</v>
      </c>
      <c r="I57" s="198">
        <v>8.4618222058281081E-2</v>
      </c>
      <c r="J57" s="198">
        <v>6.315920089341108E-2</v>
      </c>
      <c r="K57" s="198">
        <v>7.7013226184496894E-2</v>
      </c>
      <c r="L57" s="198">
        <v>9.3921605756485504E-2</v>
      </c>
      <c r="M57" s="198">
        <v>6.2583222370173108E-2</v>
      </c>
      <c r="N57" s="208"/>
      <c r="O57" s="68"/>
      <c r="P57" s="66"/>
      <c r="Q57" s="181" t="s">
        <v>110</v>
      </c>
      <c r="R57" s="185" t="s">
        <v>172</v>
      </c>
      <c r="S57" s="41"/>
      <c r="T57" s="187">
        <v>274.46660286492704</v>
      </c>
      <c r="U57" s="41"/>
      <c r="V57" s="198">
        <v>7.8486525723618542E-2</v>
      </c>
      <c r="W57" s="198">
        <v>0.129812092822915</v>
      </c>
      <c r="X57" s="198">
        <v>8.2823407739377741E-2</v>
      </c>
      <c r="Y57" s="198">
        <v>0.107257393989785</v>
      </c>
      <c r="Z57" s="198">
        <v>6.3621721122871594E-2</v>
      </c>
      <c r="AA57" s="198">
        <v>9.609423434593925E-2</v>
      </c>
      <c r="AB57" s="198">
        <v>6.5400843881856532E-2</v>
      </c>
      <c r="AC57" s="198">
        <v>0.23892100192678228</v>
      </c>
      <c r="AD57" s="198">
        <v>7.8354002254791444E-2</v>
      </c>
      <c r="AE57" s="66"/>
      <c r="AF57" s="66"/>
      <c r="AG57" s="66"/>
      <c r="AH57" s="181" t="s">
        <v>110</v>
      </c>
      <c r="AI57" s="185" t="s">
        <v>172</v>
      </c>
      <c r="AJ57" s="41"/>
      <c r="AK57" s="187">
        <v>274.46660286492704</v>
      </c>
      <c r="AL57" s="41"/>
      <c r="AM57" s="198">
        <v>0.13036242603550297</v>
      </c>
      <c r="AN57" s="198">
        <v>0.1151749430072356</v>
      </c>
      <c r="AO57" s="198">
        <v>8.0635838150289019E-2</v>
      </c>
      <c r="AP57" s="198">
        <v>0.13209556132295203</v>
      </c>
      <c r="AQ57" s="12"/>
      <c r="AR57" s="12"/>
      <c r="AS57" s="12"/>
      <c r="AT57" s="181" t="s">
        <v>110</v>
      </c>
      <c r="AU57" s="185" t="s">
        <v>172</v>
      </c>
      <c r="AV57" s="41"/>
      <c r="AW57" s="187">
        <v>274.46660286492704</v>
      </c>
      <c r="AX57" s="41"/>
      <c r="AY57" s="198">
        <v>8.4010840108401069E-2</v>
      </c>
      <c r="AZ57" s="198">
        <v>6.8063872255489016E-2</v>
      </c>
      <c r="BA57" s="198">
        <v>0.11814524666525512</v>
      </c>
      <c r="BB57" s="198">
        <v>6.9013515333842201E-2</v>
      </c>
      <c r="BC57" s="198">
        <v>6.0647103085026341E-2</v>
      </c>
      <c r="BD57" s="198">
        <v>5.1608159263596506E-2</v>
      </c>
      <c r="BE57" s="198">
        <v>4.6085232903865216E-2</v>
      </c>
      <c r="BF57" s="203"/>
    </row>
    <row r="58" spans="2:58" ht="13" x14ac:dyDescent="0.3">
      <c r="B58" s="181" t="s">
        <v>110</v>
      </c>
      <c r="C58" s="185" t="s">
        <v>110</v>
      </c>
      <c r="D58" s="41"/>
      <c r="E58" s="187" t="s">
        <v>110</v>
      </c>
      <c r="F58" s="41"/>
      <c r="G58" s="198" t="s">
        <v>110</v>
      </c>
      <c r="H58" s="205" t="s">
        <v>110</v>
      </c>
      <c r="I58" s="205" t="s">
        <v>110</v>
      </c>
      <c r="J58" s="205" t="s">
        <v>110</v>
      </c>
      <c r="K58" s="205" t="s">
        <v>110</v>
      </c>
      <c r="L58" s="205" t="s">
        <v>110</v>
      </c>
      <c r="M58" s="205" t="s">
        <v>110</v>
      </c>
      <c r="N58" s="208"/>
      <c r="O58" s="68"/>
      <c r="P58" s="66"/>
      <c r="Q58" s="181" t="s">
        <v>110</v>
      </c>
      <c r="R58" s="185" t="s">
        <v>110</v>
      </c>
      <c r="S58" s="41"/>
      <c r="T58" s="187" t="s">
        <v>110</v>
      </c>
      <c r="U58" s="41"/>
      <c r="V58" s="198" t="s">
        <v>110</v>
      </c>
      <c r="W58" s="198" t="s">
        <v>110</v>
      </c>
      <c r="X58" s="198" t="s">
        <v>110</v>
      </c>
      <c r="Y58" s="198" t="s">
        <v>110</v>
      </c>
      <c r="Z58" s="198" t="s">
        <v>110</v>
      </c>
      <c r="AA58" s="198" t="s">
        <v>110</v>
      </c>
      <c r="AB58" s="198" t="s">
        <v>110</v>
      </c>
      <c r="AC58" s="198" t="s">
        <v>110</v>
      </c>
      <c r="AD58" s="198" t="s">
        <v>110</v>
      </c>
      <c r="AE58" s="66"/>
      <c r="AF58" s="66"/>
      <c r="AG58" s="66"/>
      <c r="AH58" s="181" t="s">
        <v>110</v>
      </c>
      <c r="AI58" s="185" t="s">
        <v>110</v>
      </c>
      <c r="AJ58" s="41"/>
      <c r="AK58" s="187" t="s">
        <v>110</v>
      </c>
      <c r="AL58" s="41"/>
      <c r="AM58" s="198" t="s">
        <v>110</v>
      </c>
      <c r="AN58" s="198" t="s">
        <v>110</v>
      </c>
      <c r="AO58" s="198" t="s">
        <v>110</v>
      </c>
      <c r="AP58" s="198" t="s">
        <v>110</v>
      </c>
      <c r="AQ58" s="12"/>
      <c r="AR58" s="12"/>
      <c r="AS58" s="12"/>
      <c r="AT58" s="181" t="s">
        <v>110</v>
      </c>
      <c r="AU58" s="185" t="s">
        <v>110</v>
      </c>
      <c r="AV58" s="41"/>
      <c r="AW58" s="187" t="s">
        <v>110</v>
      </c>
      <c r="AX58" s="41"/>
      <c r="AY58" s="198" t="s">
        <v>110</v>
      </c>
      <c r="AZ58" s="198" t="s">
        <v>110</v>
      </c>
      <c r="BA58" s="198" t="s">
        <v>110</v>
      </c>
      <c r="BB58" s="198" t="s">
        <v>110</v>
      </c>
      <c r="BC58" s="198" t="s">
        <v>110</v>
      </c>
      <c r="BD58" s="198" t="s">
        <v>110</v>
      </c>
      <c r="BE58" s="198" t="s">
        <v>110</v>
      </c>
      <c r="BF58" s="203"/>
    </row>
    <row r="59" spans="2:58" ht="13" x14ac:dyDescent="0.3">
      <c r="B59" s="181" t="s">
        <v>173</v>
      </c>
      <c r="C59" s="185"/>
      <c r="D59" s="41"/>
      <c r="E59" s="187" t="s">
        <v>110</v>
      </c>
      <c r="F59" s="41"/>
      <c r="G59" s="198" t="s">
        <v>110</v>
      </c>
      <c r="H59" s="205" t="s">
        <v>110</v>
      </c>
      <c r="I59" s="205" t="s">
        <v>110</v>
      </c>
      <c r="J59" s="205" t="s">
        <v>110</v>
      </c>
      <c r="K59" s="205" t="s">
        <v>110</v>
      </c>
      <c r="L59" s="205" t="s">
        <v>110</v>
      </c>
      <c r="M59" s="205" t="s">
        <v>110</v>
      </c>
      <c r="N59" s="208"/>
      <c r="O59" s="68"/>
      <c r="P59" s="66"/>
      <c r="Q59" s="181" t="s">
        <v>173</v>
      </c>
      <c r="R59" s="185"/>
      <c r="S59" s="41"/>
      <c r="T59" s="187" t="s">
        <v>110</v>
      </c>
      <c r="U59" s="41"/>
      <c r="V59" s="198" t="s">
        <v>110</v>
      </c>
      <c r="W59" s="198" t="s">
        <v>110</v>
      </c>
      <c r="X59" s="198" t="s">
        <v>110</v>
      </c>
      <c r="Y59" s="198" t="s">
        <v>110</v>
      </c>
      <c r="Z59" s="198" t="s">
        <v>110</v>
      </c>
      <c r="AA59" s="198" t="s">
        <v>110</v>
      </c>
      <c r="AB59" s="198" t="s">
        <v>110</v>
      </c>
      <c r="AC59" s="198" t="s">
        <v>110</v>
      </c>
      <c r="AD59" s="198" t="s">
        <v>110</v>
      </c>
      <c r="AE59" s="66"/>
      <c r="AF59" s="66"/>
      <c r="AG59" s="66"/>
      <c r="AH59" s="181" t="s">
        <v>173</v>
      </c>
      <c r="AI59" s="185"/>
      <c r="AJ59" s="41"/>
      <c r="AK59" s="187" t="s">
        <v>110</v>
      </c>
      <c r="AL59" s="41"/>
      <c r="AM59" s="198" t="s">
        <v>110</v>
      </c>
      <c r="AN59" s="198" t="s">
        <v>110</v>
      </c>
      <c r="AO59" s="198" t="s">
        <v>110</v>
      </c>
      <c r="AP59" s="198" t="s">
        <v>110</v>
      </c>
      <c r="AQ59" s="12"/>
      <c r="AR59" s="12"/>
      <c r="AS59" s="12"/>
      <c r="AT59" s="181" t="s">
        <v>173</v>
      </c>
      <c r="AU59" s="185"/>
      <c r="AV59" s="41"/>
      <c r="AW59" s="187" t="s">
        <v>110</v>
      </c>
      <c r="AX59" s="41"/>
      <c r="AY59" s="198" t="s">
        <v>110</v>
      </c>
      <c r="AZ59" s="198" t="s">
        <v>110</v>
      </c>
      <c r="BA59" s="198" t="s">
        <v>110</v>
      </c>
      <c r="BB59" s="198" t="s">
        <v>110</v>
      </c>
      <c r="BC59" s="198" t="s">
        <v>110</v>
      </c>
      <c r="BD59" s="198" t="s">
        <v>110</v>
      </c>
      <c r="BE59" s="198" t="s">
        <v>110</v>
      </c>
      <c r="BF59" s="203"/>
    </row>
    <row r="60" spans="2:58" ht="13" x14ac:dyDescent="0.3">
      <c r="B60" s="181" t="s">
        <v>110</v>
      </c>
      <c r="C60" s="185" t="s">
        <v>174</v>
      </c>
      <c r="D60" s="41"/>
      <c r="E60" s="187">
        <v>621.59645231381921</v>
      </c>
      <c r="F60" s="41"/>
      <c r="G60" s="198">
        <v>8.7905647147660082E-2</v>
      </c>
      <c r="H60" s="198">
        <v>0.10107153200115843</v>
      </c>
      <c r="I60" s="198">
        <v>0.12187384728882333</v>
      </c>
      <c r="J60" s="198">
        <v>7.4388881995284775E-2</v>
      </c>
      <c r="K60" s="198">
        <v>0.103800435292148</v>
      </c>
      <c r="L60" s="198">
        <v>0.15300132550653284</v>
      </c>
      <c r="M60" s="198">
        <v>9.3632732114756076E-2</v>
      </c>
      <c r="N60" s="181"/>
      <c r="O60" s="12"/>
      <c r="P60" s="66"/>
      <c r="Q60" s="181" t="s">
        <v>110</v>
      </c>
      <c r="R60" s="185" t="s">
        <v>174</v>
      </c>
      <c r="S60" s="41"/>
      <c r="T60" s="187">
        <v>621.59645231381921</v>
      </c>
      <c r="U60" s="41"/>
      <c r="V60" s="198">
        <v>9.5635604754559483E-2</v>
      </c>
      <c r="W60" s="198">
        <v>7.430140526570829E-2</v>
      </c>
      <c r="X60" s="198">
        <v>7.041282426958545E-2</v>
      </c>
      <c r="Y60" s="198">
        <v>7.7325097992635691E-2</v>
      </c>
      <c r="Z60" s="198">
        <v>0.10952600092038657</v>
      </c>
      <c r="AA60" s="198">
        <v>9.609423434593925E-2</v>
      </c>
      <c r="AB60" s="198">
        <v>9.8101265822784806E-2</v>
      </c>
      <c r="AC60" s="198">
        <v>0.11946050096339114</v>
      </c>
      <c r="AD60" s="198">
        <v>0.13556933483652761</v>
      </c>
      <c r="AE60" s="66"/>
      <c r="AF60" s="66"/>
      <c r="AG60" s="66"/>
      <c r="AH60" s="181" t="s">
        <v>110</v>
      </c>
      <c r="AI60" s="185" t="s">
        <v>174</v>
      </c>
      <c r="AJ60" s="41"/>
      <c r="AK60" s="187">
        <v>621.59645231381921</v>
      </c>
      <c r="AL60" s="41"/>
      <c r="AM60" s="198">
        <v>6.8786982248520714E-2</v>
      </c>
      <c r="AN60" s="198">
        <v>6.4525721082366941E-2</v>
      </c>
      <c r="AO60" s="198">
        <v>9.8554913294797694E-2</v>
      </c>
      <c r="AP60" s="198">
        <v>0.10521062088241168</v>
      </c>
      <c r="AQ60" s="12"/>
      <c r="AR60" s="12"/>
      <c r="AS60" s="12"/>
      <c r="AT60" s="181" t="s">
        <v>110</v>
      </c>
      <c r="AU60" s="185" t="s">
        <v>174</v>
      </c>
      <c r="AV60" s="41"/>
      <c r="AW60" s="187">
        <v>621.59645231381921</v>
      </c>
      <c r="AX60" s="41"/>
      <c r="AY60" s="198">
        <v>5.6007226738934053E-2</v>
      </c>
      <c r="AZ60" s="198">
        <v>8.6626746506986027E-2</v>
      </c>
      <c r="BA60" s="198">
        <v>7.2199872962100356E-2</v>
      </c>
      <c r="BB60" s="198">
        <v>9.1868348974002062E-2</v>
      </c>
      <c r="BC60" s="198">
        <v>0.17727614747930776</v>
      </c>
      <c r="BD60" s="198">
        <v>6.133064625942973E-2</v>
      </c>
      <c r="BE60" s="198">
        <v>8.4489593657086234E-2</v>
      </c>
      <c r="BF60" s="203"/>
    </row>
    <row r="61" spans="2:58" ht="13" x14ac:dyDescent="0.3">
      <c r="B61" s="181" t="s">
        <v>110</v>
      </c>
      <c r="C61" s="185" t="s">
        <v>175</v>
      </c>
      <c r="D61" s="41"/>
      <c r="E61" s="187">
        <v>383.20221812209383</v>
      </c>
      <c r="F61" s="41"/>
      <c r="G61" s="198">
        <v>7.7193865626292241E-2</v>
      </c>
      <c r="H61" s="198">
        <v>6.2843903851723143E-2</v>
      </c>
      <c r="I61" s="198">
        <v>5.946145333825157E-2</v>
      </c>
      <c r="J61" s="198">
        <v>8.9434172974314427E-2</v>
      </c>
      <c r="K61" s="198">
        <v>6.7470282939896195E-2</v>
      </c>
      <c r="L61" s="198">
        <v>5.2830903238023093E-2</v>
      </c>
      <c r="M61" s="198">
        <v>9.9443166686841777E-2</v>
      </c>
      <c r="N61" s="181"/>
      <c r="O61" s="12"/>
      <c r="P61" s="66"/>
      <c r="Q61" s="181" t="s">
        <v>110</v>
      </c>
      <c r="R61" s="185" t="s">
        <v>175</v>
      </c>
      <c r="S61" s="41"/>
      <c r="T61" s="187">
        <v>383.20221812209383</v>
      </c>
      <c r="U61" s="41"/>
      <c r="V61" s="198">
        <v>6.3152164050449155E-2</v>
      </c>
      <c r="W61" s="198">
        <v>5.6910569105691054E-2</v>
      </c>
      <c r="X61" s="198">
        <v>4.5419288115142634E-2</v>
      </c>
      <c r="Y61" s="198">
        <v>6.1230549946549459E-2</v>
      </c>
      <c r="Z61" s="198">
        <v>3.566497929130235E-2</v>
      </c>
      <c r="AA61" s="198">
        <v>9.609423434593925E-2</v>
      </c>
      <c r="AB61" s="198">
        <v>3.2700421940928266E-2</v>
      </c>
      <c r="AC61" s="198">
        <v>5.9730250481695571E-2</v>
      </c>
      <c r="AD61" s="198">
        <v>7.3844419391206312E-2</v>
      </c>
      <c r="AE61" s="66"/>
      <c r="AF61" s="66"/>
      <c r="AG61" s="66"/>
      <c r="AH61" s="181" t="s">
        <v>110</v>
      </c>
      <c r="AI61" s="185" t="s">
        <v>175</v>
      </c>
      <c r="AJ61" s="41"/>
      <c r="AK61" s="187">
        <v>383.20221812209383</v>
      </c>
      <c r="AL61" s="41"/>
      <c r="AM61" s="198">
        <v>8.4689349112426052E-2</v>
      </c>
      <c r="AN61" s="198">
        <v>4.6089800773119242E-2</v>
      </c>
      <c r="AO61" s="198">
        <v>6.2716763005780343E-2</v>
      </c>
      <c r="AP61" s="198">
        <v>8.7176415784920483E-2</v>
      </c>
      <c r="AQ61" s="12"/>
      <c r="AR61" s="12"/>
      <c r="AS61" s="12"/>
      <c r="AT61" s="181" t="s">
        <v>110</v>
      </c>
      <c r="AU61" s="185" t="s">
        <v>175</v>
      </c>
      <c r="AV61" s="41"/>
      <c r="AW61" s="187">
        <v>383.20221812209383</v>
      </c>
      <c r="AX61" s="41"/>
      <c r="AY61" s="198">
        <v>7.4676302318578733E-2</v>
      </c>
      <c r="AZ61" s="198">
        <v>4.9500998003992012E-2</v>
      </c>
      <c r="BA61" s="198">
        <v>3.2818124073681981E-2</v>
      </c>
      <c r="BB61" s="198">
        <v>6.627452741232992E-2</v>
      </c>
      <c r="BC61" s="198">
        <v>7.4642588412340102E-2</v>
      </c>
      <c r="BD61" s="198">
        <v>0.13222037637190556</v>
      </c>
      <c r="BE61" s="198">
        <v>0.12710604558969277</v>
      </c>
      <c r="BF61" s="203"/>
    </row>
    <row r="62" spans="2:58" ht="13" x14ac:dyDescent="0.3">
      <c r="B62" s="181" t="s">
        <v>110</v>
      </c>
      <c r="C62" s="185" t="s">
        <v>176</v>
      </c>
      <c r="D62" s="41"/>
      <c r="E62" s="187">
        <v>664.85263607033005</v>
      </c>
      <c r="F62" s="41"/>
      <c r="G62" s="198">
        <v>5.2149368044443652E-2</v>
      </c>
      <c r="H62" s="198">
        <v>3.5910802200984651E-2</v>
      </c>
      <c r="I62" s="198">
        <v>5.1715234230911102E-2</v>
      </c>
      <c r="J62" s="198">
        <v>5.3852835339372122E-2</v>
      </c>
      <c r="K62" s="198">
        <v>3.365143144148669E-2</v>
      </c>
      <c r="L62" s="198">
        <v>7.6311304677144476E-2</v>
      </c>
      <c r="M62" s="198">
        <v>5.2536012589274907E-2</v>
      </c>
      <c r="N62" s="181"/>
      <c r="O62" s="12"/>
      <c r="P62" s="66"/>
      <c r="Q62" s="181" t="s">
        <v>110</v>
      </c>
      <c r="R62" s="185" t="s">
        <v>176</v>
      </c>
      <c r="S62" s="41"/>
      <c r="T62" s="187">
        <v>664.85263607033005</v>
      </c>
      <c r="U62" s="41"/>
      <c r="V62" s="198">
        <v>3.9787678069140735E-2</v>
      </c>
      <c r="W62" s="198">
        <v>5.0718785333548698E-2</v>
      </c>
      <c r="X62" s="198">
        <v>8.549513056968025E-2</v>
      </c>
      <c r="Y62" s="198">
        <v>7.3642950469176849E-2</v>
      </c>
      <c r="Z62" s="198">
        <v>2.4390243902439025E-2</v>
      </c>
      <c r="AA62" s="198">
        <v>3.8437693738375696E-2</v>
      </c>
      <c r="AB62" s="198">
        <v>3.2700421940928266E-2</v>
      </c>
      <c r="AC62" s="198">
        <v>5.9730250481695571E-2</v>
      </c>
      <c r="AD62" s="198">
        <v>5.2423900789176997E-2</v>
      </c>
      <c r="AE62" s="66"/>
      <c r="AF62" s="66"/>
      <c r="AG62" s="66"/>
      <c r="AH62" s="181" t="s">
        <v>110</v>
      </c>
      <c r="AI62" s="185" t="s">
        <v>176</v>
      </c>
      <c r="AJ62" s="41"/>
      <c r="AK62" s="187">
        <v>664.85263607033005</v>
      </c>
      <c r="AL62" s="41"/>
      <c r="AM62" s="198">
        <v>5.1590236686390539E-2</v>
      </c>
      <c r="AN62" s="198">
        <v>3.994449400337001E-2</v>
      </c>
      <c r="AO62" s="198">
        <v>4.4797687861271675E-2</v>
      </c>
      <c r="AP62" s="198">
        <v>8.2518134025420922E-2</v>
      </c>
      <c r="AQ62" s="12"/>
      <c r="AR62" s="12"/>
      <c r="AS62" s="12"/>
      <c r="AT62" s="181" t="s">
        <v>110</v>
      </c>
      <c r="AU62" s="185" t="s">
        <v>176</v>
      </c>
      <c r="AV62" s="41"/>
      <c r="AW62" s="187">
        <v>664.85263607033005</v>
      </c>
      <c r="AX62" s="41"/>
      <c r="AY62" s="198">
        <v>5.6007226738934053E-2</v>
      </c>
      <c r="AZ62" s="198">
        <v>3.0938123752495009E-2</v>
      </c>
      <c r="BA62" s="198">
        <v>3.2818124073681981E-2</v>
      </c>
      <c r="BB62" s="198">
        <v>5.7069731938395214E-2</v>
      </c>
      <c r="BC62" s="198">
        <v>5.2069224981188864E-2</v>
      </c>
      <c r="BD62" s="198">
        <v>4.2266946267599886E-2</v>
      </c>
      <c r="BE62" s="198">
        <v>3.8404360753221012E-2</v>
      </c>
    </row>
    <row r="63" spans="2:58" ht="13" x14ac:dyDescent="0.3">
      <c r="B63" s="181" t="s">
        <v>110</v>
      </c>
      <c r="C63" s="185" t="s">
        <v>110</v>
      </c>
      <c r="D63" s="41"/>
      <c r="E63" s="187" t="s">
        <v>110</v>
      </c>
      <c r="F63" s="41"/>
      <c r="G63" s="198" t="s">
        <v>110</v>
      </c>
      <c r="H63" s="198" t="s">
        <v>110</v>
      </c>
      <c r="I63" s="198" t="s">
        <v>110</v>
      </c>
      <c r="J63" s="198" t="s">
        <v>110</v>
      </c>
      <c r="K63" s="198" t="s">
        <v>110</v>
      </c>
      <c r="L63" s="198" t="s">
        <v>110</v>
      </c>
      <c r="M63" s="198" t="s">
        <v>110</v>
      </c>
      <c r="N63" s="181"/>
      <c r="O63" s="12"/>
      <c r="P63" s="66"/>
      <c r="Q63" s="181" t="s">
        <v>110</v>
      </c>
      <c r="R63" s="185" t="s">
        <v>110</v>
      </c>
      <c r="S63" s="41"/>
      <c r="T63" s="187" t="s">
        <v>110</v>
      </c>
      <c r="U63" s="41"/>
      <c r="V63" s="198" t="s">
        <v>110</v>
      </c>
      <c r="W63" s="198" t="s">
        <v>110</v>
      </c>
      <c r="X63" s="198" t="s">
        <v>110</v>
      </c>
      <c r="Y63" s="198" t="s">
        <v>110</v>
      </c>
      <c r="Z63" s="198" t="s">
        <v>110</v>
      </c>
      <c r="AA63" s="198" t="s">
        <v>110</v>
      </c>
      <c r="AB63" s="198" t="s">
        <v>110</v>
      </c>
      <c r="AC63" s="198" t="s">
        <v>110</v>
      </c>
      <c r="AD63" s="198" t="s">
        <v>110</v>
      </c>
      <c r="AE63" s="66"/>
      <c r="AF63" s="66"/>
      <c r="AG63" s="66"/>
      <c r="AH63" s="181" t="s">
        <v>110</v>
      </c>
      <c r="AI63" s="185" t="s">
        <v>110</v>
      </c>
      <c r="AJ63" s="41"/>
      <c r="AK63" s="187" t="s">
        <v>110</v>
      </c>
      <c r="AL63" s="41"/>
      <c r="AM63" s="198" t="s">
        <v>110</v>
      </c>
      <c r="AN63" s="198" t="s">
        <v>110</v>
      </c>
      <c r="AO63" s="198" t="s">
        <v>110</v>
      </c>
      <c r="AP63" s="198" t="s">
        <v>110</v>
      </c>
      <c r="AQ63" s="12"/>
      <c r="AR63" s="12"/>
      <c r="AS63" s="12"/>
      <c r="AT63" s="181" t="s">
        <v>110</v>
      </c>
      <c r="AU63" s="185" t="s">
        <v>110</v>
      </c>
      <c r="AV63" s="41"/>
      <c r="AW63" s="187" t="s">
        <v>110</v>
      </c>
      <c r="AX63" s="41"/>
      <c r="AY63" s="198" t="s">
        <v>110</v>
      </c>
      <c r="AZ63" s="198" t="s">
        <v>110</v>
      </c>
      <c r="BA63" s="198" t="s">
        <v>110</v>
      </c>
      <c r="BB63" s="198" t="s">
        <v>110</v>
      </c>
      <c r="BC63" s="198" t="s">
        <v>110</v>
      </c>
      <c r="BD63" s="198" t="s">
        <v>110</v>
      </c>
      <c r="BE63" s="198" t="s">
        <v>110</v>
      </c>
    </row>
    <row r="64" spans="2:58" ht="13" x14ac:dyDescent="0.3">
      <c r="B64" s="181" t="s">
        <v>151</v>
      </c>
      <c r="C64" s="185"/>
      <c r="D64" s="41"/>
      <c r="E64" s="187" t="s">
        <v>110</v>
      </c>
      <c r="F64" s="41"/>
      <c r="G64" s="198" t="s">
        <v>110</v>
      </c>
      <c r="H64" s="198" t="s">
        <v>110</v>
      </c>
      <c r="I64" s="198" t="s">
        <v>110</v>
      </c>
      <c r="J64" s="198" t="s">
        <v>110</v>
      </c>
      <c r="K64" s="198" t="s">
        <v>110</v>
      </c>
      <c r="L64" s="198" t="s">
        <v>110</v>
      </c>
      <c r="M64" s="198" t="s">
        <v>110</v>
      </c>
      <c r="N64" s="181"/>
      <c r="O64" s="12"/>
      <c r="P64" s="66"/>
      <c r="Q64" s="181" t="s">
        <v>151</v>
      </c>
      <c r="R64" s="185"/>
      <c r="S64" s="41"/>
      <c r="T64" s="187" t="s">
        <v>110</v>
      </c>
      <c r="U64" s="41"/>
      <c r="V64" s="198" t="s">
        <v>110</v>
      </c>
      <c r="W64" s="198" t="s">
        <v>110</v>
      </c>
      <c r="X64" s="198" t="s">
        <v>110</v>
      </c>
      <c r="Y64" s="198" t="s">
        <v>110</v>
      </c>
      <c r="Z64" s="198" t="s">
        <v>110</v>
      </c>
      <c r="AA64" s="198" t="s">
        <v>110</v>
      </c>
      <c r="AB64" s="198" t="s">
        <v>110</v>
      </c>
      <c r="AC64" s="198" t="s">
        <v>110</v>
      </c>
      <c r="AD64" s="198" t="s">
        <v>110</v>
      </c>
      <c r="AE64" s="66"/>
      <c r="AF64" s="66"/>
      <c r="AG64" s="66"/>
      <c r="AH64" s="181" t="s">
        <v>151</v>
      </c>
      <c r="AI64" s="185"/>
      <c r="AJ64" s="41"/>
      <c r="AK64" s="187" t="s">
        <v>110</v>
      </c>
      <c r="AL64" s="41"/>
      <c r="AM64" s="198" t="s">
        <v>110</v>
      </c>
      <c r="AN64" s="198" t="s">
        <v>110</v>
      </c>
      <c r="AO64" s="198" t="s">
        <v>110</v>
      </c>
      <c r="AP64" s="198" t="s">
        <v>110</v>
      </c>
      <c r="AQ64" s="12"/>
      <c r="AR64" s="12"/>
      <c r="AS64" s="12"/>
      <c r="AT64" s="181" t="s">
        <v>151</v>
      </c>
      <c r="AU64" s="185"/>
      <c r="AV64" s="41"/>
      <c r="AW64" s="187" t="s">
        <v>110</v>
      </c>
      <c r="AX64" s="41"/>
      <c r="AY64" s="198" t="s">
        <v>110</v>
      </c>
      <c r="AZ64" s="198" t="s">
        <v>110</v>
      </c>
      <c r="BA64" s="198" t="s">
        <v>110</v>
      </c>
      <c r="BB64" s="198" t="s">
        <v>110</v>
      </c>
      <c r="BC64" s="198" t="s">
        <v>110</v>
      </c>
      <c r="BD64" s="198" t="s">
        <v>110</v>
      </c>
      <c r="BE64" s="198" t="s">
        <v>110</v>
      </c>
    </row>
    <row r="65" spans="2:58" ht="13" x14ac:dyDescent="0.3">
      <c r="B65" s="181" t="s">
        <v>110</v>
      </c>
      <c r="C65" s="185" t="s">
        <v>152</v>
      </c>
      <c r="D65" s="41"/>
      <c r="E65" s="187">
        <v>0</v>
      </c>
      <c r="F65" s="41"/>
      <c r="G65" s="198">
        <v>0.97734668560435822</v>
      </c>
      <c r="H65" s="198">
        <v>0.97306689834926152</v>
      </c>
      <c r="I65" s="198">
        <v>0.95743268166728146</v>
      </c>
      <c r="J65" s="198">
        <v>0.99519171113041316</v>
      </c>
      <c r="K65" s="198">
        <v>0.96366984764774821</v>
      </c>
      <c r="L65" s="198">
        <v>0.97651959856087867</v>
      </c>
      <c r="M65" s="198">
        <v>0.9924948553443893</v>
      </c>
      <c r="N65" s="181"/>
      <c r="O65" s="12"/>
      <c r="P65" s="66"/>
      <c r="Q65" s="181" t="s">
        <v>110</v>
      </c>
      <c r="R65" s="185" t="s">
        <v>152</v>
      </c>
      <c r="S65" s="41"/>
      <c r="T65" s="187">
        <v>0</v>
      </c>
      <c r="U65" s="41"/>
      <c r="V65" s="198">
        <v>0.96443153978767826</v>
      </c>
      <c r="W65" s="198">
        <v>0.95908038550584185</v>
      </c>
      <c r="X65" s="198">
        <v>0.95992415754546234</v>
      </c>
      <c r="Y65" s="198">
        <v>0.98135170447796649</v>
      </c>
      <c r="Z65" s="198">
        <v>0.97503451449608836</v>
      </c>
      <c r="AA65" s="198">
        <v>0.96156230626162431</v>
      </c>
      <c r="AB65" s="198">
        <v>0.96729957805907174</v>
      </c>
      <c r="AC65" s="198">
        <v>0.94026974951830433</v>
      </c>
      <c r="AD65" s="198">
        <v>1</v>
      </c>
      <c r="AE65" s="66"/>
      <c r="AF65" s="66"/>
      <c r="AG65" s="66"/>
      <c r="AH65" s="181" t="s">
        <v>110</v>
      </c>
      <c r="AI65" s="185" t="s">
        <v>152</v>
      </c>
      <c r="AJ65" s="41"/>
      <c r="AK65" s="187">
        <v>0</v>
      </c>
      <c r="AL65" s="41"/>
      <c r="AM65" s="198">
        <v>1</v>
      </c>
      <c r="AN65" s="198">
        <v>0.98176231539300229</v>
      </c>
      <c r="AO65" s="198">
        <v>0.98208092485549137</v>
      </c>
      <c r="AP65" s="198">
        <v>0.97730751314300923</v>
      </c>
      <c r="AQ65" s="12"/>
      <c r="AR65" s="12"/>
      <c r="AS65" s="12"/>
      <c r="AT65" s="181" t="s">
        <v>110</v>
      </c>
      <c r="AU65" s="185" t="s">
        <v>152</v>
      </c>
      <c r="AV65" s="41"/>
      <c r="AW65" s="187">
        <v>0</v>
      </c>
      <c r="AX65" s="41"/>
      <c r="AY65" s="198">
        <v>0.9626618488407106</v>
      </c>
      <c r="AZ65" s="198">
        <v>0.98143712574850295</v>
      </c>
      <c r="BA65" s="198">
        <v>0.97374550074105437</v>
      </c>
      <c r="BB65" s="198">
        <v>0.9832966638229087</v>
      </c>
      <c r="BC65" s="198">
        <v>0.95620767494356662</v>
      </c>
      <c r="BD65" s="198">
        <v>0.9811269370080884</v>
      </c>
      <c r="BE65" s="198">
        <v>0.98463825569871155</v>
      </c>
    </row>
    <row r="66" spans="2:58" ht="13" x14ac:dyDescent="0.3">
      <c r="B66" s="181" t="s">
        <v>110</v>
      </c>
      <c r="C66" s="185" t="s">
        <v>153</v>
      </c>
      <c r="D66" s="41"/>
      <c r="E66" s="187">
        <v>578.62196307846875</v>
      </c>
      <c r="F66" s="41"/>
      <c r="G66" s="198">
        <v>1.7033134967008864E-2</v>
      </c>
      <c r="H66" s="198">
        <v>8.9777005502461628E-3</v>
      </c>
      <c r="I66" s="198">
        <v>4.0280339358170415E-2</v>
      </c>
      <c r="J66" s="198">
        <v>4.8082888695867966E-3</v>
      </c>
      <c r="K66" s="198">
        <v>2.5950108823036999E-2</v>
      </c>
      <c r="L66" s="198">
        <v>2.3480401439121376E-2</v>
      </c>
      <c r="M66" s="198">
        <v>7.5051446556107003E-3</v>
      </c>
      <c r="N66" s="181"/>
      <c r="O66" s="12"/>
      <c r="P66" s="66"/>
      <c r="Q66" s="181" t="s">
        <v>110</v>
      </c>
      <c r="R66" s="185" t="s">
        <v>153</v>
      </c>
      <c r="S66" s="41"/>
      <c r="T66" s="187">
        <v>578.62196307846875</v>
      </c>
      <c r="U66" s="41"/>
      <c r="V66" s="198">
        <v>2.5315307140912804E-2</v>
      </c>
      <c r="W66" s="198">
        <v>2.8374522155817584E-2</v>
      </c>
      <c r="X66" s="198">
        <v>3.3870550719641471E-2</v>
      </c>
      <c r="Y66" s="198">
        <v>1.680722176030407E-2</v>
      </c>
      <c r="Z66" s="198">
        <v>1.4265991716520939E-2</v>
      </c>
      <c r="AA66" s="198">
        <v>1.9218846869187848E-2</v>
      </c>
      <c r="AB66" s="198">
        <v>0</v>
      </c>
      <c r="AC66" s="198">
        <v>5.9730250481695571E-2</v>
      </c>
      <c r="AD66" s="198">
        <v>0</v>
      </c>
      <c r="AE66" s="66"/>
      <c r="AF66" s="66"/>
      <c r="AG66" s="66"/>
      <c r="AH66" s="181" t="s">
        <v>110</v>
      </c>
      <c r="AI66" s="185" t="s">
        <v>153</v>
      </c>
      <c r="AJ66" s="41"/>
      <c r="AK66" s="187">
        <v>578.62196307846875</v>
      </c>
      <c r="AL66" s="41"/>
      <c r="AM66" s="198">
        <v>0</v>
      </c>
      <c r="AN66" s="198">
        <v>9.2179601546238474E-3</v>
      </c>
      <c r="AO66" s="198">
        <v>8.959537572254336E-3</v>
      </c>
      <c r="AP66" s="198">
        <v>2.0629533506355231E-2</v>
      </c>
      <c r="AQ66" s="12"/>
      <c r="AR66" s="12"/>
      <c r="AS66" s="12"/>
      <c r="AT66" s="181" t="s">
        <v>110</v>
      </c>
      <c r="AU66" s="185" t="s">
        <v>153</v>
      </c>
      <c r="AV66" s="41"/>
      <c r="AW66" s="187">
        <v>578.62196307846875</v>
      </c>
      <c r="AX66" s="41"/>
      <c r="AY66" s="198">
        <v>3.7338151159289366E-2</v>
      </c>
      <c r="AZ66" s="198">
        <v>1.2375249500998003E-2</v>
      </c>
      <c r="BA66" s="198">
        <v>1.9690874444209187E-2</v>
      </c>
      <c r="BB66" s="198">
        <v>8.3516680885456409E-3</v>
      </c>
      <c r="BC66" s="198">
        <v>3.4462001504890892E-2</v>
      </c>
      <c r="BD66" s="198">
        <v>1.3507993137068006E-2</v>
      </c>
      <c r="BE66" s="198">
        <v>7.6808721506442029E-3</v>
      </c>
    </row>
    <row r="67" spans="2:58" ht="13" x14ac:dyDescent="0.3">
      <c r="B67" s="181" t="s">
        <v>110</v>
      </c>
      <c r="C67" s="185" t="s">
        <v>154</v>
      </c>
      <c r="D67" s="41"/>
      <c r="E67" s="187">
        <v>1287.239383605799</v>
      </c>
      <c r="F67" s="41"/>
      <c r="G67" s="198">
        <v>2.9665054565721585E-3</v>
      </c>
      <c r="H67" s="198">
        <v>8.9777005502461628E-3</v>
      </c>
      <c r="I67" s="198">
        <v>2.2869789745481373E-3</v>
      </c>
      <c r="J67" s="198">
        <v>0</v>
      </c>
      <c r="K67" s="198">
        <v>5.1900217646073995E-3</v>
      </c>
      <c r="L67" s="198">
        <v>0</v>
      </c>
      <c r="M67" s="198">
        <v>0</v>
      </c>
      <c r="N67" s="181"/>
      <c r="O67" s="12"/>
      <c r="P67" s="66"/>
      <c r="Q67" s="181" t="s">
        <v>110</v>
      </c>
      <c r="R67" s="185" t="s">
        <v>154</v>
      </c>
      <c r="S67" s="41"/>
      <c r="T67" s="187">
        <v>1287.239383605799</v>
      </c>
      <c r="U67" s="41"/>
      <c r="V67" s="198">
        <v>4.2192178568188007E-3</v>
      </c>
      <c r="W67" s="198">
        <v>6.6763581543100199E-3</v>
      </c>
      <c r="X67" s="198">
        <v>3.5335689045936391E-3</v>
      </c>
      <c r="Y67" s="198">
        <v>1.8410737617294212E-3</v>
      </c>
      <c r="Z67" s="198">
        <v>7.1329958582604693E-3</v>
      </c>
      <c r="AA67" s="198">
        <v>0</v>
      </c>
      <c r="AB67" s="198">
        <v>3.2700421940928266E-2</v>
      </c>
      <c r="AC67" s="198">
        <v>0</v>
      </c>
      <c r="AD67" s="198">
        <v>0</v>
      </c>
      <c r="AE67" s="66"/>
      <c r="AF67" s="66"/>
      <c r="AG67" s="66"/>
      <c r="AH67" s="181" t="s">
        <v>110</v>
      </c>
      <c r="AI67" s="185" t="s">
        <v>154</v>
      </c>
      <c r="AJ67" s="41"/>
      <c r="AK67" s="187">
        <v>1287.239383605799</v>
      </c>
      <c r="AL67" s="41"/>
      <c r="AM67" s="198">
        <v>0</v>
      </c>
      <c r="AN67" s="198">
        <v>9.0197244523738725E-3</v>
      </c>
      <c r="AO67" s="198">
        <v>8.959537572254336E-3</v>
      </c>
      <c r="AP67" s="198">
        <v>2.062953350635523E-3</v>
      </c>
      <c r="AQ67" s="12"/>
      <c r="AR67" s="12"/>
      <c r="AS67" s="12"/>
      <c r="AT67" s="181" t="s">
        <v>110</v>
      </c>
      <c r="AU67" s="185" t="s">
        <v>154</v>
      </c>
      <c r="AV67" s="41"/>
      <c r="AW67" s="187">
        <v>1287.239383605799</v>
      </c>
      <c r="AX67" s="41"/>
      <c r="AY67" s="198">
        <v>0</v>
      </c>
      <c r="AZ67" s="198">
        <v>0</v>
      </c>
      <c r="BA67" s="198">
        <v>0</v>
      </c>
      <c r="BB67" s="198">
        <v>2.7838893628485471E-3</v>
      </c>
      <c r="BC67" s="198">
        <v>4.6651617757712564E-3</v>
      </c>
      <c r="BD67" s="198">
        <v>1.988071570576541E-3</v>
      </c>
      <c r="BE67" s="198">
        <v>7.6808721506442029E-3</v>
      </c>
    </row>
    <row r="68" spans="2:58" ht="13" x14ac:dyDescent="0.3">
      <c r="B68" s="181" t="s">
        <v>110</v>
      </c>
      <c r="C68" s="185" t="s">
        <v>155</v>
      </c>
      <c r="D68" s="41"/>
      <c r="E68" s="187">
        <v>1348.0776188787584</v>
      </c>
      <c r="F68" s="41"/>
      <c r="G68" s="198">
        <v>2.6536739720609127E-3</v>
      </c>
      <c r="H68" s="198">
        <v>8.9777005502461628E-3</v>
      </c>
      <c r="I68" s="198">
        <v>0</v>
      </c>
      <c r="J68" s="198">
        <v>0</v>
      </c>
      <c r="K68" s="198">
        <v>5.1900217646073995E-3</v>
      </c>
      <c r="L68" s="198">
        <v>0</v>
      </c>
      <c r="M68" s="198">
        <v>0</v>
      </c>
      <c r="N68" s="181"/>
      <c r="O68" s="12"/>
      <c r="P68" s="66"/>
      <c r="Q68" s="181" t="s">
        <v>110</v>
      </c>
      <c r="R68" s="185" t="s">
        <v>155</v>
      </c>
      <c r="S68" s="41"/>
      <c r="T68" s="187">
        <v>1348.0776188787584</v>
      </c>
      <c r="U68" s="41"/>
      <c r="V68" s="198">
        <v>6.0339352145903288E-3</v>
      </c>
      <c r="W68" s="198">
        <v>5.868734184030582E-3</v>
      </c>
      <c r="X68" s="198">
        <v>2.6717228303025078E-3</v>
      </c>
      <c r="Y68" s="198">
        <v>0</v>
      </c>
      <c r="Z68" s="198">
        <v>3.5664979291302346E-3</v>
      </c>
      <c r="AA68" s="198">
        <v>1.9218846869187848E-2</v>
      </c>
      <c r="AB68" s="198">
        <v>0</v>
      </c>
      <c r="AC68" s="198">
        <v>0</v>
      </c>
      <c r="AD68" s="198">
        <v>0</v>
      </c>
      <c r="AE68" s="66"/>
      <c r="AF68" s="66"/>
      <c r="AG68" s="66"/>
      <c r="AH68" s="181" t="s">
        <v>110</v>
      </c>
      <c r="AI68" s="185" t="s">
        <v>155</v>
      </c>
      <c r="AJ68" s="41"/>
      <c r="AK68" s="187">
        <v>1348.0776188787584</v>
      </c>
      <c r="AL68" s="41"/>
      <c r="AM68" s="198">
        <v>0</v>
      </c>
      <c r="AN68" s="198">
        <v>0</v>
      </c>
      <c r="AO68" s="198">
        <v>0</v>
      </c>
      <c r="AP68" s="198">
        <v>0</v>
      </c>
      <c r="AQ68" s="12"/>
      <c r="AR68" s="12"/>
      <c r="AS68" s="12"/>
      <c r="AT68" s="181" t="s">
        <v>110</v>
      </c>
      <c r="AU68" s="185" t="s">
        <v>155</v>
      </c>
      <c r="AV68" s="41"/>
      <c r="AW68" s="187">
        <v>1348.0776188787584</v>
      </c>
      <c r="AX68" s="41"/>
      <c r="AY68" s="198">
        <v>0</v>
      </c>
      <c r="AZ68" s="198">
        <v>6.1876247504990016E-3</v>
      </c>
      <c r="BA68" s="198">
        <v>6.5636248147363952E-3</v>
      </c>
      <c r="BB68" s="198">
        <v>5.5677787256970942E-3</v>
      </c>
      <c r="BC68" s="198">
        <v>4.6651617757712564E-3</v>
      </c>
      <c r="BD68" s="198">
        <v>3.3769982842670014E-3</v>
      </c>
      <c r="BE68" s="198">
        <v>0</v>
      </c>
    </row>
    <row r="69" spans="2:58" ht="13" x14ac:dyDescent="0.3">
      <c r="B69" s="181"/>
      <c r="C69" s="185"/>
      <c r="D69" s="41"/>
      <c r="E69" s="187"/>
      <c r="F69" s="41"/>
      <c r="G69" s="198"/>
      <c r="H69" s="198"/>
      <c r="I69" s="198"/>
      <c r="J69" s="198"/>
      <c r="K69" s="198"/>
      <c r="L69" s="198"/>
      <c r="M69" s="198"/>
      <c r="N69" s="181"/>
      <c r="O69" s="12"/>
      <c r="P69" s="66"/>
      <c r="Q69" s="181"/>
      <c r="R69" s="185"/>
      <c r="S69" s="41"/>
      <c r="T69" s="187"/>
      <c r="U69" s="41"/>
      <c r="V69" s="198"/>
      <c r="W69" s="198"/>
      <c r="X69" s="198"/>
      <c r="Y69" s="198"/>
      <c r="Z69" s="198"/>
      <c r="AA69" s="198"/>
      <c r="AB69" s="198"/>
      <c r="AC69" s="198"/>
      <c r="AD69" s="198"/>
      <c r="AE69" s="66"/>
      <c r="AF69" s="66"/>
      <c r="AG69" s="66"/>
      <c r="AH69" s="181"/>
      <c r="AI69" s="185"/>
      <c r="AJ69" s="41"/>
      <c r="AK69" s="187"/>
      <c r="AL69" s="41"/>
      <c r="AM69" s="198"/>
      <c r="AN69" s="198"/>
      <c r="AO69" s="198"/>
      <c r="AP69" s="198"/>
      <c r="AQ69" s="12"/>
      <c r="AR69" s="12"/>
      <c r="AS69" s="12"/>
      <c r="AT69" s="181"/>
      <c r="AU69" s="185"/>
      <c r="AV69" s="41"/>
      <c r="AW69" s="187"/>
      <c r="AX69" s="41"/>
      <c r="AY69" s="198"/>
      <c r="AZ69" s="198"/>
      <c r="BA69" s="198"/>
      <c r="BB69" s="198"/>
      <c r="BC69" s="198"/>
      <c r="BD69" s="198"/>
      <c r="BE69" s="198"/>
    </row>
    <row r="70" spans="2:58" ht="13" x14ac:dyDescent="0.3">
      <c r="B70" s="181" t="s">
        <v>191</v>
      </c>
      <c r="C70" s="185"/>
      <c r="D70" s="41"/>
      <c r="E70" s="187" t="s">
        <v>110</v>
      </c>
      <c r="F70" s="41"/>
      <c r="G70" s="198" t="s">
        <v>110</v>
      </c>
      <c r="H70" s="205">
        <v>2641.6992423464858</v>
      </c>
      <c r="I70" s="205">
        <v>3127.5688887314059</v>
      </c>
      <c r="J70" s="205">
        <v>3329.8789765599463</v>
      </c>
      <c r="K70" s="205">
        <v>3004.3097099262191</v>
      </c>
      <c r="L70" s="205">
        <v>2825.6901307857611</v>
      </c>
      <c r="M70" s="205">
        <v>2614.8813080758973</v>
      </c>
      <c r="N70" s="181"/>
      <c r="O70" s="12"/>
      <c r="P70" s="66"/>
      <c r="Q70" s="181" t="s">
        <v>191</v>
      </c>
      <c r="R70" s="185"/>
      <c r="S70" s="41"/>
      <c r="T70" s="187" t="s">
        <v>110</v>
      </c>
      <c r="U70" s="41"/>
      <c r="V70" s="205">
        <v>2780.7820501081078</v>
      </c>
      <c r="W70" s="205">
        <v>2537.6000757173006</v>
      </c>
      <c r="X70" s="205">
        <v>2484.8105379857375</v>
      </c>
      <c r="Y70" s="205">
        <v>2793.0180706645788</v>
      </c>
      <c r="Z70" s="205">
        <v>2503.3041886785395</v>
      </c>
      <c r="AA70" s="205">
        <v>2742.1126174322703</v>
      </c>
      <c r="AB70" s="205">
        <v>2612.7885357686046</v>
      </c>
      <c r="AC70" s="205">
        <v>4266.4616193408119</v>
      </c>
      <c r="AD70" s="205">
        <v>2951.8395186390558</v>
      </c>
      <c r="AE70" s="66"/>
      <c r="AF70" s="66"/>
      <c r="AG70" s="66"/>
      <c r="AH70" s="181" t="s">
        <v>191</v>
      </c>
      <c r="AI70" s="185"/>
      <c r="AJ70" s="41"/>
      <c r="AK70" s="187" t="s">
        <v>110</v>
      </c>
      <c r="AL70" s="41"/>
      <c r="AM70" s="205">
        <v>2759.934184751577</v>
      </c>
      <c r="AN70" s="205">
        <v>2670.0277176552277</v>
      </c>
      <c r="AO70" s="205">
        <v>2901.0618187200394</v>
      </c>
      <c r="AP70" s="205">
        <v>3364.8115731475987</v>
      </c>
      <c r="AQ70" s="205"/>
      <c r="AR70" s="12"/>
      <c r="AS70" s="12"/>
      <c r="AT70" s="181" t="s">
        <v>191</v>
      </c>
      <c r="AU70" s="185"/>
      <c r="AV70" s="41"/>
      <c r="AW70" s="187" t="s">
        <v>110</v>
      </c>
      <c r="AX70" s="41"/>
      <c r="AY70" s="205">
        <v>2659.1893159097076</v>
      </c>
      <c r="AZ70" s="205">
        <v>2355.6364444905362</v>
      </c>
      <c r="BA70" s="205">
        <v>2499.9903258896379</v>
      </c>
      <c r="BB70" s="205">
        <v>3214.0515730482662</v>
      </c>
      <c r="BC70" s="205">
        <v>3509.9711540311923</v>
      </c>
      <c r="BD70" s="205">
        <v>3233.4812144511657</v>
      </c>
      <c r="BE70" s="205">
        <v>3267.6654189471701</v>
      </c>
      <c r="BF70" s="203"/>
    </row>
    <row r="71" spans="2:58" ht="13" x14ac:dyDescent="0.3">
      <c r="B71" s="181" t="s">
        <v>192</v>
      </c>
      <c r="C71" s="185"/>
      <c r="D71" s="41"/>
      <c r="E71" s="187" t="s">
        <v>110</v>
      </c>
      <c r="F71" s="41"/>
      <c r="G71" s="198" t="s">
        <v>110</v>
      </c>
      <c r="H71" s="205">
        <v>2977.1225614590367</v>
      </c>
      <c r="I71" s="205">
        <v>3215.5587153170009</v>
      </c>
      <c r="J71" s="205">
        <v>3278.5465216709276</v>
      </c>
      <c r="K71" s="205">
        <v>2784.2195809947993</v>
      </c>
      <c r="L71" s="205">
        <v>2934.6044334653152</v>
      </c>
      <c r="M71" s="205">
        <v>2743.0375816178985</v>
      </c>
      <c r="N71" s="181"/>
      <c r="O71" s="12"/>
      <c r="P71" s="66"/>
      <c r="Q71" s="181" t="s">
        <v>192</v>
      </c>
      <c r="R71" s="185"/>
      <c r="S71" s="41"/>
      <c r="T71" s="187" t="s">
        <v>110</v>
      </c>
      <c r="U71" s="41"/>
      <c r="V71" s="205">
        <v>2764.8608471639418</v>
      </c>
      <c r="W71" s="205">
        <v>2498.9435098670656</v>
      </c>
      <c r="X71" s="205">
        <v>2489.2019466755646</v>
      </c>
      <c r="Y71" s="205">
        <v>2784.975381865805</v>
      </c>
      <c r="Z71" s="205">
        <v>2977.1225614590367</v>
      </c>
      <c r="AA71" s="205">
        <v>3215.5587153170009</v>
      </c>
      <c r="AB71" s="205">
        <v>2784.2195809947993</v>
      </c>
      <c r="AC71" s="205">
        <v>2934.6044334653152</v>
      </c>
      <c r="AD71" s="205">
        <v>3285.9300200172456</v>
      </c>
      <c r="AE71" s="66"/>
      <c r="AF71" s="66"/>
      <c r="AG71" s="66"/>
      <c r="AH71" s="181" t="s">
        <v>192</v>
      </c>
      <c r="AI71" s="185"/>
      <c r="AJ71" s="41"/>
      <c r="AK71" s="187" t="s">
        <v>110</v>
      </c>
      <c r="AL71" s="41"/>
      <c r="AM71" s="205">
        <v>2784.975381865805</v>
      </c>
      <c r="AN71" s="205">
        <v>2784.2195809947993</v>
      </c>
      <c r="AO71" s="205">
        <v>2934.6044334653152</v>
      </c>
      <c r="AP71" s="205">
        <v>3285.9300200172456</v>
      </c>
      <c r="AQ71" s="205"/>
      <c r="AR71" s="12"/>
      <c r="AS71" s="12"/>
      <c r="AT71" s="181" t="s">
        <v>192</v>
      </c>
      <c r="AU71" s="185"/>
      <c r="AV71" s="41"/>
      <c r="AW71" s="187" t="s">
        <v>110</v>
      </c>
      <c r="AX71" s="41"/>
      <c r="AY71" s="205">
        <v>2764.8608471639418</v>
      </c>
      <c r="AZ71" s="205">
        <v>2498.9435098670656</v>
      </c>
      <c r="BA71" s="205">
        <v>2489.2019466755646</v>
      </c>
      <c r="BB71" s="205">
        <v>2977.1225614590367</v>
      </c>
      <c r="BC71" s="205">
        <v>3215.5587153170009</v>
      </c>
      <c r="BD71" s="205">
        <v>3278.5465216709276</v>
      </c>
      <c r="BE71" s="205">
        <v>2743.0375816178985</v>
      </c>
      <c r="BF71" s="203"/>
    </row>
    <row r="72" spans="2:58" ht="13" x14ac:dyDescent="0.3">
      <c r="B72" s="181" t="s">
        <v>193</v>
      </c>
      <c r="C72" s="185"/>
      <c r="D72" s="41"/>
      <c r="E72" s="187" t="s">
        <v>110</v>
      </c>
      <c r="F72" s="41"/>
      <c r="G72" s="198" t="s">
        <v>110</v>
      </c>
      <c r="H72" s="206">
        <v>1</v>
      </c>
      <c r="I72" s="206">
        <v>1</v>
      </c>
      <c r="J72" s="206">
        <v>1</v>
      </c>
      <c r="K72" s="206">
        <v>1</v>
      </c>
      <c r="L72" s="206">
        <v>1</v>
      </c>
      <c r="M72" s="206">
        <v>1</v>
      </c>
      <c r="N72" s="181"/>
      <c r="O72" s="12"/>
      <c r="P72" s="66"/>
      <c r="Q72" s="181" t="s">
        <v>193</v>
      </c>
      <c r="R72" s="185"/>
      <c r="S72" s="41"/>
      <c r="T72" s="187" t="s">
        <v>110</v>
      </c>
      <c r="U72" s="41"/>
      <c r="V72" s="206">
        <v>1</v>
      </c>
      <c r="W72" s="206">
        <v>1</v>
      </c>
      <c r="X72" s="206">
        <v>1</v>
      </c>
      <c r="Y72" s="206">
        <v>1</v>
      </c>
      <c r="Z72" s="206">
        <v>1</v>
      </c>
      <c r="AA72" s="206">
        <v>0.72133388984932711</v>
      </c>
      <c r="AB72" s="206">
        <v>0.55299769584773428</v>
      </c>
      <c r="AC72" s="206">
        <v>0.40916910298641768</v>
      </c>
      <c r="AD72" s="206">
        <v>1</v>
      </c>
      <c r="AE72" s="66"/>
      <c r="AF72" s="66"/>
      <c r="AG72" s="66"/>
      <c r="AH72" s="181" t="s">
        <v>193</v>
      </c>
      <c r="AI72" s="185"/>
      <c r="AJ72" s="41"/>
      <c r="AK72" s="187" t="s">
        <v>110</v>
      </c>
      <c r="AL72" s="41"/>
      <c r="AM72" s="206">
        <v>1</v>
      </c>
      <c r="AN72" s="206">
        <v>1</v>
      </c>
      <c r="AO72" s="206">
        <v>1</v>
      </c>
      <c r="AP72" s="206">
        <v>1</v>
      </c>
      <c r="AQ72" s="206"/>
      <c r="AR72" s="12"/>
      <c r="AS72" s="12"/>
      <c r="AT72" s="181" t="s">
        <v>193</v>
      </c>
      <c r="AU72" s="185"/>
      <c r="AV72" s="41"/>
      <c r="AW72" s="187" t="s">
        <v>110</v>
      </c>
      <c r="AX72" s="41"/>
      <c r="AY72" s="206">
        <v>1</v>
      </c>
      <c r="AZ72" s="206">
        <v>1</v>
      </c>
      <c r="BA72" s="206">
        <v>1</v>
      </c>
      <c r="BB72" s="206">
        <v>1</v>
      </c>
      <c r="BC72" s="206">
        <v>1</v>
      </c>
      <c r="BD72" s="206">
        <v>1</v>
      </c>
      <c r="BE72" s="206">
        <v>1</v>
      </c>
      <c r="BF72" s="203"/>
    </row>
    <row r="73" spans="2:58" ht="13" x14ac:dyDescent="0.3">
      <c r="B73" s="181" t="s">
        <v>194</v>
      </c>
      <c r="C73" s="185"/>
      <c r="D73" s="41"/>
      <c r="E73" s="187" t="s">
        <v>110</v>
      </c>
      <c r="F73" s="41"/>
      <c r="G73" s="205">
        <v>2960.7033238432164</v>
      </c>
      <c r="H73" s="205">
        <v>2641.6992423464858</v>
      </c>
      <c r="I73" s="205">
        <v>3127.5688887314059</v>
      </c>
      <c r="J73" s="205">
        <v>3329.8789765599463</v>
      </c>
      <c r="K73" s="205">
        <v>3004.3097099262191</v>
      </c>
      <c r="L73" s="205">
        <v>2825.6901307857611</v>
      </c>
      <c r="M73" s="205">
        <v>2614.8813080758973</v>
      </c>
      <c r="N73" s="185"/>
      <c r="P73" s="76"/>
      <c r="Q73" s="181" t="s">
        <v>194</v>
      </c>
      <c r="R73" s="185"/>
      <c r="S73" s="41"/>
      <c r="T73" s="187"/>
      <c r="U73" s="41"/>
      <c r="V73" s="205">
        <v>2780.7820501081078</v>
      </c>
      <c r="W73" s="205">
        <v>2537.6000757173006</v>
      </c>
      <c r="X73" s="205">
        <v>2484.8105379857375</v>
      </c>
      <c r="Y73" s="205">
        <v>2793.0180706645788</v>
      </c>
      <c r="Z73" s="205">
        <v>2503.3041886785395</v>
      </c>
      <c r="AA73" s="205">
        <v>2874.0459998958231</v>
      </c>
      <c r="AB73" s="205">
        <v>2689.4186079879446</v>
      </c>
      <c r="AC73" s="205">
        <v>3479.5592435160065</v>
      </c>
      <c r="AD73" s="205">
        <v>2951.8395186390558</v>
      </c>
      <c r="AE73" s="76"/>
      <c r="AF73" s="76"/>
      <c r="AG73" s="76"/>
      <c r="AH73" s="181" t="s">
        <v>194</v>
      </c>
      <c r="AI73" s="185"/>
      <c r="AJ73" s="41"/>
      <c r="AK73" s="187"/>
      <c r="AL73" s="41"/>
      <c r="AM73" s="205">
        <v>2759.934184751577</v>
      </c>
      <c r="AN73" s="205">
        <v>2670.0277176552277</v>
      </c>
      <c r="AO73" s="205">
        <v>2901.0618187200394</v>
      </c>
      <c r="AP73" s="205">
        <v>3364.8115731475987</v>
      </c>
      <c r="AQ73" s="205"/>
      <c r="AT73" s="181" t="s">
        <v>194</v>
      </c>
      <c r="AU73" s="185"/>
      <c r="AV73" s="41"/>
      <c r="AW73" s="187"/>
      <c r="AX73" s="41"/>
      <c r="AY73" s="205">
        <v>2659.1893159097076</v>
      </c>
      <c r="AZ73" s="205">
        <v>2355.6364444905362</v>
      </c>
      <c r="BA73" s="205">
        <v>2499.9903258896379</v>
      </c>
      <c r="BB73" s="205">
        <v>3214.0515730482662</v>
      </c>
      <c r="BC73" s="205">
        <v>3509.9711540311923</v>
      </c>
      <c r="BD73" s="205">
        <v>3233.4812144511657</v>
      </c>
      <c r="BE73" s="205">
        <v>3267.6654189471701</v>
      </c>
      <c r="BF73" s="203"/>
    </row>
    <row r="74" spans="2:58" s="72" customFormat="1" ht="13" x14ac:dyDescent="0.3">
      <c r="B74" s="210" t="s">
        <v>215</v>
      </c>
      <c r="C74" s="211"/>
      <c r="D74" s="198"/>
      <c r="E74" s="189" t="s">
        <v>110</v>
      </c>
      <c r="F74" s="198"/>
      <c r="G74" s="198" t="s">
        <v>110</v>
      </c>
      <c r="H74" s="198">
        <v>0.89225395232014015</v>
      </c>
      <c r="I74" s="198">
        <v>1.0563601099591382</v>
      </c>
      <c r="J74" s="198">
        <v>1.1246918763334626</v>
      </c>
      <c r="K74" s="198">
        <v>1.0147283875867705</v>
      </c>
      <c r="L74" s="198">
        <v>0.95439827017784473</v>
      </c>
      <c r="M74" s="198">
        <v>0.88319599164754681</v>
      </c>
      <c r="N74" s="210"/>
      <c r="O74" s="70"/>
      <c r="P74" s="71"/>
      <c r="Q74" s="210" t="s">
        <v>215</v>
      </c>
      <c r="R74" s="211"/>
      <c r="S74" s="198"/>
      <c r="T74" s="189"/>
      <c r="U74" s="198"/>
      <c r="V74" s="198">
        <v>0.93923022537038359</v>
      </c>
      <c r="W74" s="198">
        <v>0.85709366935938192</v>
      </c>
      <c r="X74" s="198">
        <v>0.83926360266325706</v>
      </c>
      <c r="Y74" s="198">
        <v>0.94336303410469058</v>
      </c>
      <c r="Z74" s="198">
        <v>0.84550997343059076</v>
      </c>
      <c r="AA74" s="198">
        <v>0.97073083167451391</v>
      </c>
      <c r="AB74" s="198">
        <v>0.90837152994339065</v>
      </c>
      <c r="AC74" s="198">
        <v>1.1752475215920237</v>
      </c>
      <c r="AD74" s="198">
        <v>0.99700618257399232</v>
      </c>
      <c r="AE74" s="71"/>
      <c r="AF74" s="71"/>
      <c r="AG74" s="71"/>
      <c r="AH74" s="210" t="s">
        <v>215</v>
      </c>
      <c r="AI74" s="211"/>
      <c r="AJ74" s="198"/>
      <c r="AK74" s="189"/>
      <c r="AL74" s="198"/>
      <c r="AM74" s="198">
        <v>0.93218870074728533</v>
      </c>
      <c r="AN74" s="198">
        <v>0.90182210968349585</v>
      </c>
      <c r="AO74" s="198">
        <v>0.97985562935574444</v>
      </c>
      <c r="AP74" s="198">
        <v>1.1364906257408525</v>
      </c>
      <c r="AQ74" s="70"/>
      <c r="AR74" s="70"/>
      <c r="AS74" s="70"/>
      <c r="AT74" s="210" t="s">
        <v>215</v>
      </c>
      <c r="AU74" s="211"/>
      <c r="AV74" s="198"/>
      <c r="AW74" s="189"/>
      <c r="AX74" s="198"/>
      <c r="AY74" s="198">
        <v>0.89816135730137225</v>
      </c>
      <c r="AZ74" s="198">
        <v>0.7956340729988246</v>
      </c>
      <c r="BA74" s="198">
        <v>0.84439069114309695</v>
      </c>
      <c r="BB74" s="198">
        <v>1.0855702924250392</v>
      </c>
      <c r="BC74" s="198">
        <v>1.1855193749960009</v>
      </c>
      <c r="BD74" s="198">
        <v>1.0921328011527556</v>
      </c>
      <c r="BE74" s="198">
        <v>1.1036787754557906</v>
      </c>
    </row>
    <row r="75" spans="2:58" s="72" customFormat="1" ht="13" x14ac:dyDescent="0.3">
      <c r="B75" s="210" t="s">
        <v>216</v>
      </c>
      <c r="C75" s="211"/>
      <c r="D75" s="198"/>
      <c r="E75" s="189" t="s">
        <v>110</v>
      </c>
      <c r="F75" s="198"/>
      <c r="G75" s="198"/>
      <c r="H75" s="198">
        <v>1.0303030748356752</v>
      </c>
      <c r="I75" s="198">
        <v>1.0303030748356752</v>
      </c>
      <c r="J75" s="198">
        <v>1.0303030748356752</v>
      </c>
      <c r="K75" s="198">
        <v>1.0303030748356752</v>
      </c>
      <c r="L75" s="198">
        <v>1.0303030748356752</v>
      </c>
      <c r="M75" s="198">
        <v>1.0303030748356752</v>
      </c>
      <c r="N75" s="210"/>
      <c r="O75" s="70"/>
      <c r="P75" s="71"/>
      <c r="Q75" s="210" t="s">
        <v>216</v>
      </c>
      <c r="R75" s="211"/>
      <c r="S75" s="198"/>
      <c r="T75" s="189"/>
      <c r="U75" s="198"/>
      <c r="V75" s="198">
        <v>0.9036693458082028</v>
      </c>
      <c r="W75" s="198">
        <v>0.9036693458082028</v>
      </c>
      <c r="X75" s="198">
        <v>0.9036693458082028</v>
      </c>
      <c r="Y75" s="198">
        <v>0.9036693458082028</v>
      </c>
      <c r="Z75" s="198">
        <v>0.9036693458082028</v>
      </c>
      <c r="AA75" s="198">
        <v>0.9036693458082028</v>
      </c>
      <c r="AB75" s="198">
        <v>0.9036693458082028</v>
      </c>
      <c r="AC75" s="198">
        <v>0.9036693458082028</v>
      </c>
      <c r="AD75" s="198">
        <v>0.9036693458082028</v>
      </c>
      <c r="AE75" s="71"/>
      <c r="AF75" s="71"/>
      <c r="AG75" s="71"/>
      <c r="AH75" s="210" t="s">
        <v>216</v>
      </c>
      <c r="AI75" s="211"/>
      <c r="AJ75" s="198"/>
      <c r="AK75" s="189"/>
      <c r="AL75" s="198"/>
      <c r="AM75" s="198">
        <v>1.0156141464820283</v>
      </c>
      <c r="AN75" s="198">
        <v>1.0156141464820283</v>
      </c>
      <c r="AO75" s="198">
        <v>1.0156141464820283</v>
      </c>
      <c r="AP75" s="198">
        <v>1.0156141464820283</v>
      </c>
      <c r="AQ75" s="70"/>
      <c r="AR75" s="70"/>
      <c r="AS75" s="70"/>
      <c r="AT75" s="210" t="s">
        <v>216</v>
      </c>
      <c r="AU75" s="211"/>
      <c r="AV75" s="198"/>
      <c r="AW75" s="189"/>
      <c r="AX75" s="198"/>
      <c r="AY75" s="198">
        <v>1.0604136050756754</v>
      </c>
      <c r="AZ75" s="198">
        <v>1.0604136050756754</v>
      </c>
      <c r="BA75" s="198">
        <v>1.0604136050756754</v>
      </c>
      <c r="BB75" s="198">
        <v>1.0604136050756754</v>
      </c>
      <c r="BC75" s="198">
        <v>1.0604136050756754</v>
      </c>
      <c r="BD75" s="198">
        <v>1.0604136050756754</v>
      </c>
      <c r="BE75" s="198">
        <v>1.0604136050756754</v>
      </c>
    </row>
    <row r="76" spans="2:58" s="72" customFormat="1" ht="13" x14ac:dyDescent="0.3">
      <c r="B76" s="210" t="s">
        <v>217</v>
      </c>
      <c r="C76" s="211"/>
      <c r="D76" s="198"/>
      <c r="E76" s="189" t="s">
        <v>110</v>
      </c>
      <c r="F76" s="198"/>
      <c r="G76" s="198"/>
      <c r="H76" s="198">
        <v>1.0282235465510308</v>
      </c>
      <c r="I76" s="198">
        <v>1.0282235465510308</v>
      </c>
      <c r="J76" s="198">
        <v>1.0282235465510308</v>
      </c>
      <c r="K76" s="198">
        <v>1.0282235465510308</v>
      </c>
      <c r="L76" s="198">
        <v>1.0282235465510308</v>
      </c>
      <c r="M76" s="198">
        <v>1.0282235465510308</v>
      </c>
      <c r="N76" s="210"/>
      <c r="O76" s="70"/>
      <c r="P76" s="71"/>
      <c r="Q76" s="210" t="s">
        <v>217</v>
      </c>
      <c r="R76" s="211"/>
      <c r="S76" s="198"/>
      <c r="T76" s="189"/>
      <c r="U76" s="198"/>
      <c r="V76" s="198">
        <v>0.92476482613297284</v>
      </c>
      <c r="W76" s="198">
        <v>0.92476482613297284</v>
      </c>
      <c r="X76" s="198">
        <v>0.92476482613297284</v>
      </c>
      <c r="Y76" s="198">
        <v>0.92476482613297284</v>
      </c>
      <c r="Z76" s="198">
        <v>0.92476482613297284</v>
      </c>
      <c r="AA76" s="198">
        <v>0.92476482613297284</v>
      </c>
      <c r="AB76" s="198">
        <v>0.92476482613297284</v>
      </c>
      <c r="AC76" s="198">
        <v>0.92476482613297284</v>
      </c>
      <c r="AD76" s="198">
        <v>0.92476482613297284</v>
      </c>
      <c r="AE76" s="71"/>
      <c r="AF76" s="71"/>
      <c r="AG76" s="71"/>
      <c r="AH76" s="210" t="s">
        <v>217</v>
      </c>
      <c r="AI76" s="211"/>
      <c r="AJ76" s="198"/>
      <c r="AK76" s="189"/>
      <c r="AL76" s="198"/>
      <c r="AM76" s="198">
        <v>0.99851170122948152</v>
      </c>
      <c r="AN76" s="198">
        <v>0.99851170122948152</v>
      </c>
      <c r="AO76" s="198">
        <v>0.99851170122948152</v>
      </c>
      <c r="AP76" s="198">
        <v>0.99851170122948152</v>
      </c>
      <c r="AQ76" s="70"/>
      <c r="AR76" s="70"/>
      <c r="AS76" s="70"/>
      <c r="AT76" s="210" t="s">
        <v>217</v>
      </c>
      <c r="AU76" s="211"/>
      <c r="AV76" s="198"/>
      <c r="AW76" s="189"/>
      <c r="AX76" s="198"/>
      <c r="AY76" s="198">
        <v>1.0482726166371876</v>
      </c>
      <c r="AZ76" s="198">
        <v>1.0482726166371876</v>
      </c>
      <c r="BA76" s="198">
        <v>1.0482726166371876</v>
      </c>
      <c r="BB76" s="198">
        <v>1.0482726166371876</v>
      </c>
      <c r="BC76" s="198">
        <v>1.0482726166371876</v>
      </c>
      <c r="BD76" s="198">
        <v>1.0482726166371876</v>
      </c>
      <c r="BE76" s="198">
        <v>1.0482726166371876</v>
      </c>
    </row>
    <row r="77" spans="2:58" s="75" customFormat="1" ht="13" x14ac:dyDescent="0.3">
      <c r="B77" s="213" t="s">
        <v>218</v>
      </c>
      <c r="C77" s="214"/>
      <c r="D77" s="214"/>
      <c r="E77" s="52"/>
      <c r="F77" s="214"/>
      <c r="G77" s="214"/>
      <c r="H77" s="214">
        <v>2.0224476395427349E-3</v>
      </c>
      <c r="I77" s="214">
        <v>2.0224476395427349E-3</v>
      </c>
      <c r="J77" s="214">
        <v>2.0224476395427349E-3</v>
      </c>
      <c r="K77" s="214">
        <v>2.0224476395427349E-3</v>
      </c>
      <c r="L77" s="214">
        <v>2.0224476395427349E-3</v>
      </c>
      <c r="M77" s="214">
        <v>2.0224476395427349E-3</v>
      </c>
      <c r="N77" s="213"/>
      <c r="O77" s="73"/>
      <c r="P77" s="74"/>
      <c r="Q77" s="213" t="s">
        <v>218</v>
      </c>
      <c r="R77" s="214"/>
      <c r="S77" s="214"/>
      <c r="T77" s="52"/>
      <c r="U77" s="214"/>
      <c r="V77" s="214">
        <v>-2.2811724374275366E-2</v>
      </c>
      <c r="W77" s="214">
        <v>-2.2811724374275366E-2</v>
      </c>
      <c r="X77" s="214">
        <v>-2.2811724374275366E-2</v>
      </c>
      <c r="Y77" s="214">
        <v>-2.2811724374275366E-2</v>
      </c>
      <c r="Z77" s="214">
        <v>-2.2811724374275366E-2</v>
      </c>
      <c r="AA77" s="214">
        <v>-2.2811724374275366E-2</v>
      </c>
      <c r="AB77" s="214">
        <v>-2.2811724374275366E-2</v>
      </c>
      <c r="AC77" s="214">
        <v>-2.2811724374275366E-2</v>
      </c>
      <c r="AD77" s="214">
        <v>-2.2811724374275366E-2</v>
      </c>
      <c r="AE77" s="74"/>
      <c r="AF77" s="74"/>
      <c r="AG77" s="74"/>
      <c r="AH77" s="213" t="s">
        <v>218</v>
      </c>
      <c r="AI77" s="214"/>
      <c r="AJ77" s="214"/>
      <c r="AK77" s="52"/>
      <c r="AL77" s="214"/>
      <c r="AM77" s="214">
        <v>1.7127936739738114E-2</v>
      </c>
      <c r="AN77" s="214">
        <v>1.7127936739738114E-2</v>
      </c>
      <c r="AO77" s="214">
        <v>1.7127936739738114E-2</v>
      </c>
      <c r="AP77" s="214">
        <v>1.7127936739738114E-2</v>
      </c>
      <c r="AQ77" s="73"/>
      <c r="AR77" s="73"/>
      <c r="AS77" s="73"/>
      <c r="AT77" s="213" t="s">
        <v>218</v>
      </c>
      <c r="AU77" s="214"/>
      <c r="AV77" s="214"/>
      <c r="AW77" s="52"/>
      <c r="AX77" s="214"/>
      <c r="AY77" s="214">
        <v>1.1581899828152942E-2</v>
      </c>
      <c r="AZ77" s="214">
        <v>1.1581899828152942E-2</v>
      </c>
      <c r="BA77" s="214">
        <v>1.1581899828152942E-2</v>
      </c>
      <c r="BB77" s="214">
        <v>1.1581899828152942E-2</v>
      </c>
      <c r="BC77" s="214">
        <v>1.1581899828152942E-2</v>
      </c>
      <c r="BD77" s="214">
        <v>1.1581899828152942E-2</v>
      </c>
      <c r="BE77" s="214">
        <v>1.1581899828152942E-2</v>
      </c>
    </row>
    <row r="78" spans="2:58" s="75" customFormat="1" ht="13" x14ac:dyDescent="0.3">
      <c r="B78" s="213" t="s">
        <v>219</v>
      </c>
      <c r="C78" s="214"/>
      <c r="D78" s="214"/>
      <c r="E78" s="52"/>
      <c r="F78" s="214"/>
      <c r="G78" s="214"/>
      <c r="H78" s="214">
        <v>2.0224476395427349E-3</v>
      </c>
      <c r="I78" s="214">
        <v>2.0224476395427349E-3</v>
      </c>
      <c r="J78" s="214">
        <v>2.0224476395427349E-3</v>
      </c>
      <c r="K78" s="214">
        <v>2.0224476395427349E-3</v>
      </c>
      <c r="L78" s="214">
        <v>2.0224476395427349E-3</v>
      </c>
      <c r="M78" s="214">
        <v>2.0224476395427349E-3</v>
      </c>
      <c r="N78" s="213"/>
      <c r="O78" s="73"/>
      <c r="P78" s="74"/>
      <c r="Q78" s="213" t="s">
        <v>219</v>
      </c>
      <c r="R78" s="214"/>
      <c r="S78" s="214"/>
      <c r="T78" s="52"/>
      <c r="U78" s="214"/>
      <c r="V78" s="214">
        <v>-0.02</v>
      </c>
      <c r="W78" s="214">
        <v>-0.02</v>
      </c>
      <c r="X78" s="214">
        <v>-0.02</v>
      </c>
      <c r="Y78" s="214">
        <v>-0.02</v>
      </c>
      <c r="Z78" s="214">
        <v>-0.02</v>
      </c>
      <c r="AA78" s="214">
        <v>-0.02</v>
      </c>
      <c r="AB78" s="214">
        <v>-0.02</v>
      </c>
      <c r="AC78" s="214">
        <v>-0.02</v>
      </c>
      <c r="AD78" s="214">
        <v>-0.02</v>
      </c>
      <c r="AE78" s="74"/>
      <c r="AF78" s="74"/>
      <c r="AG78" s="74"/>
      <c r="AH78" s="213" t="s">
        <v>219</v>
      </c>
      <c r="AI78" s="214"/>
      <c r="AJ78" s="214"/>
      <c r="AK78" s="52"/>
      <c r="AL78" s="214"/>
      <c r="AM78" s="214">
        <v>1.7127936739738114E-2</v>
      </c>
      <c r="AN78" s="214">
        <v>1.7127936739738114E-2</v>
      </c>
      <c r="AO78" s="214">
        <v>1.7127936739738114E-2</v>
      </c>
      <c r="AP78" s="214">
        <v>1.7127936739738114E-2</v>
      </c>
      <c r="AQ78" s="73"/>
      <c r="AR78" s="73"/>
      <c r="AS78" s="73"/>
      <c r="AT78" s="213" t="s">
        <v>219</v>
      </c>
      <c r="AU78" s="214"/>
      <c r="AV78" s="214"/>
      <c r="AW78" s="52"/>
      <c r="AX78" s="214"/>
      <c r="AY78" s="214">
        <v>1.1581899828152942E-2</v>
      </c>
      <c r="AZ78" s="214">
        <v>1.1581899828152942E-2</v>
      </c>
      <c r="BA78" s="214">
        <v>1.1581899828152942E-2</v>
      </c>
      <c r="BB78" s="214">
        <v>1.1581899828152942E-2</v>
      </c>
      <c r="BC78" s="214">
        <v>1.1581899828152942E-2</v>
      </c>
      <c r="BD78" s="214">
        <v>1.1581899828152942E-2</v>
      </c>
      <c r="BE78" s="214">
        <v>1.1581899828152942E-2</v>
      </c>
    </row>
    <row r="79" spans="2:58" s="72" customFormat="1" ht="13" x14ac:dyDescent="0.3">
      <c r="B79" s="210" t="s">
        <v>220</v>
      </c>
      <c r="C79" s="211"/>
      <c r="D79" s="198"/>
      <c r="E79" s="189"/>
      <c r="F79" s="198"/>
      <c r="G79" s="198"/>
      <c r="H79" s="198">
        <v>1</v>
      </c>
      <c r="I79" s="198">
        <v>1</v>
      </c>
      <c r="J79" s="198">
        <v>1</v>
      </c>
      <c r="K79" s="198">
        <v>1</v>
      </c>
      <c r="L79" s="198">
        <v>1</v>
      </c>
      <c r="M79" s="198">
        <v>1</v>
      </c>
      <c r="N79" s="210"/>
      <c r="O79" s="70"/>
      <c r="P79" s="71"/>
      <c r="Q79" s="210" t="s">
        <v>220</v>
      </c>
      <c r="R79" s="211"/>
      <c r="S79" s="198"/>
      <c r="T79" s="189"/>
      <c r="U79" s="198"/>
      <c r="V79" s="198">
        <v>1.0028773619622839</v>
      </c>
      <c r="W79" s="198">
        <v>1.0028773619622839</v>
      </c>
      <c r="X79" s="198">
        <v>1.0028773619622839</v>
      </c>
      <c r="Y79" s="198">
        <v>1.0028773619622839</v>
      </c>
      <c r="Z79" s="198">
        <v>1.0028773619622839</v>
      </c>
      <c r="AA79" s="198">
        <v>1.0028773619622839</v>
      </c>
      <c r="AB79" s="198">
        <v>1.0028773619622839</v>
      </c>
      <c r="AC79" s="198">
        <v>1.0028773619622839</v>
      </c>
      <c r="AD79" s="198">
        <v>1.0028773619622839</v>
      </c>
      <c r="AE79" s="71"/>
      <c r="AF79" s="71"/>
      <c r="AG79" s="71"/>
      <c r="AH79" s="210" t="s">
        <v>220</v>
      </c>
      <c r="AI79" s="211"/>
      <c r="AJ79" s="198"/>
      <c r="AK79" s="189"/>
      <c r="AL79" s="198"/>
      <c r="AM79" s="198">
        <v>1</v>
      </c>
      <c r="AN79" s="198">
        <v>1</v>
      </c>
      <c r="AO79" s="198">
        <v>1</v>
      </c>
      <c r="AP79" s="198">
        <v>1</v>
      </c>
      <c r="AQ79" s="70"/>
      <c r="AR79" s="70"/>
      <c r="AS79" s="70"/>
      <c r="AT79" s="210" t="s">
        <v>220</v>
      </c>
      <c r="AU79" s="211"/>
      <c r="AV79" s="198"/>
      <c r="AW79" s="189"/>
      <c r="AX79" s="198"/>
      <c r="AY79" s="198">
        <v>1</v>
      </c>
      <c r="AZ79" s="198">
        <v>1</v>
      </c>
      <c r="BA79" s="198">
        <v>1</v>
      </c>
      <c r="BB79" s="198">
        <v>1</v>
      </c>
      <c r="BC79" s="198">
        <v>1</v>
      </c>
      <c r="BD79" s="198">
        <v>1</v>
      </c>
      <c r="BE79" s="198">
        <v>1</v>
      </c>
    </row>
    <row r="80" spans="2:58" s="72" customFormat="1" ht="13" x14ac:dyDescent="0.3">
      <c r="B80" s="210" t="s">
        <v>221</v>
      </c>
      <c r="C80" s="211"/>
      <c r="D80" s="198"/>
      <c r="E80" s="189"/>
      <c r="F80" s="198"/>
      <c r="G80" s="198"/>
      <c r="H80" s="198">
        <v>0.89225395232014015</v>
      </c>
      <c r="I80" s="198">
        <v>1.0563601099591382</v>
      </c>
      <c r="J80" s="198">
        <v>1.1246918763334626</v>
      </c>
      <c r="K80" s="198">
        <v>1.0147283875867705</v>
      </c>
      <c r="L80" s="198">
        <v>0.95439827017784473</v>
      </c>
      <c r="M80" s="198">
        <v>0.88319599164754681</v>
      </c>
      <c r="N80" s="210"/>
      <c r="O80" s="70"/>
      <c r="P80" s="71"/>
      <c r="Q80" s="210" t="s">
        <v>221</v>
      </c>
      <c r="R80" s="211"/>
      <c r="S80" s="198"/>
      <c r="T80" s="189"/>
      <c r="U80" s="198"/>
      <c r="V80" s="198">
        <v>0.94193273069469174</v>
      </c>
      <c r="W80" s="198">
        <v>0.85955983808171099</v>
      </c>
      <c r="X80" s="198">
        <v>0.84167846782988964</v>
      </c>
      <c r="Y80" s="198">
        <v>0.94607743101564823</v>
      </c>
      <c r="Z80" s="198">
        <v>0.84794281166687169</v>
      </c>
      <c r="AA80" s="198">
        <v>0.97352397564519044</v>
      </c>
      <c r="AB80" s="198">
        <v>0.91098524363127142</v>
      </c>
      <c r="AC80" s="198">
        <v>1.1786291341069211</v>
      </c>
      <c r="AD80" s="198">
        <v>0.9998749302398926</v>
      </c>
      <c r="AE80" s="71"/>
      <c r="AF80" s="71"/>
      <c r="AG80" s="71"/>
      <c r="AH80" s="210" t="s">
        <v>221</v>
      </c>
      <c r="AI80" s="211"/>
      <c r="AJ80" s="198"/>
      <c r="AK80" s="189"/>
      <c r="AL80" s="198"/>
      <c r="AM80" s="198">
        <v>0.93218870074728533</v>
      </c>
      <c r="AN80" s="198">
        <v>0.90182210968349585</v>
      </c>
      <c r="AO80" s="198">
        <v>0.97985562935574444</v>
      </c>
      <c r="AP80" s="198">
        <v>1.1364906257408525</v>
      </c>
      <c r="AQ80" s="70"/>
      <c r="AR80" s="70"/>
      <c r="AS80" s="70"/>
      <c r="AT80" s="210" t="s">
        <v>221</v>
      </c>
      <c r="AU80" s="211"/>
      <c r="AV80" s="198"/>
      <c r="AW80" s="189"/>
      <c r="AX80" s="198"/>
      <c r="AY80" s="198">
        <v>0.89816135730137225</v>
      </c>
      <c r="AZ80" s="198">
        <v>0.7956340729988246</v>
      </c>
      <c r="BA80" s="198">
        <v>0.84439069114309695</v>
      </c>
      <c r="BB80" s="198">
        <v>1.0855702924250392</v>
      </c>
      <c r="BC80" s="198">
        <v>1.1855193749960009</v>
      </c>
      <c r="BD80" s="198">
        <v>1.0921328011527556</v>
      </c>
      <c r="BE80" s="198">
        <v>1.1036787754557906</v>
      </c>
    </row>
    <row r="81" spans="2:57" s="72" customFormat="1" ht="13" x14ac:dyDescent="0.3">
      <c r="B81" s="210" t="s">
        <v>222</v>
      </c>
      <c r="C81" s="211"/>
      <c r="D81" s="198"/>
      <c r="E81" s="189"/>
      <c r="F81" s="198"/>
      <c r="G81" s="198"/>
      <c r="H81" s="198">
        <v>0.89156872081175209</v>
      </c>
      <c r="I81" s="198">
        <v>1.0555488485131497</v>
      </c>
      <c r="J81" s="198">
        <v>1.1238281375863404</v>
      </c>
      <c r="K81" s="198">
        <v>1.0139490983924528</v>
      </c>
      <c r="L81" s="198">
        <v>0.95366531319337144</v>
      </c>
      <c r="M81" s="198">
        <v>0.88251771645472166</v>
      </c>
      <c r="N81" s="210"/>
      <c r="O81" s="70"/>
      <c r="P81" s="71"/>
      <c r="Q81" s="210" t="s">
        <v>222</v>
      </c>
      <c r="R81" s="211"/>
      <c r="S81" s="198"/>
      <c r="T81" s="189"/>
      <c r="U81" s="198"/>
      <c r="V81" s="198">
        <v>0.94120934697173297</v>
      </c>
      <c r="W81" s="198">
        <v>0.85889971493754669</v>
      </c>
      <c r="X81" s="198">
        <v>0.84103207718674466</v>
      </c>
      <c r="Y81" s="198">
        <v>0.94535086425354975</v>
      </c>
      <c r="Z81" s="198">
        <v>0.84729161014475518</v>
      </c>
      <c r="AA81" s="198">
        <v>0.97277633053748469</v>
      </c>
      <c r="AB81" s="198">
        <v>0.91028562690109105</v>
      </c>
      <c r="AC81" s="198">
        <v>1.1777239727262467</v>
      </c>
      <c r="AD81" s="198">
        <v>0.99910704817574914</v>
      </c>
      <c r="AE81" s="71"/>
      <c r="AF81" s="71"/>
      <c r="AG81" s="71"/>
      <c r="AH81" s="210" t="s">
        <v>222</v>
      </c>
      <c r="AI81" s="211"/>
      <c r="AJ81" s="198"/>
      <c r="AK81" s="189"/>
      <c r="AL81" s="198"/>
      <c r="AM81" s="198">
        <v>0.93147280022607792</v>
      </c>
      <c r="AN81" s="198">
        <v>0.90112953003965202</v>
      </c>
      <c r="AO81" s="198">
        <v>0.97910312167655733</v>
      </c>
      <c r="AP81" s="198">
        <v>1.1356178258124012</v>
      </c>
      <c r="AQ81" s="70"/>
      <c r="AR81" s="70"/>
      <c r="AS81" s="70"/>
      <c r="AT81" s="210" t="s">
        <v>222</v>
      </c>
      <c r="AU81" s="211"/>
      <c r="AV81" s="198"/>
      <c r="AW81" s="189"/>
      <c r="AX81" s="198"/>
      <c r="AY81" s="198">
        <v>0.89747158903524227</v>
      </c>
      <c r="AZ81" s="198">
        <v>0.7950230434432275</v>
      </c>
      <c r="BA81" s="198">
        <v>0.84374221757180445</v>
      </c>
      <c r="BB81" s="198">
        <v>1.0847365981981822</v>
      </c>
      <c r="BC81" s="198">
        <v>1.1846089220611169</v>
      </c>
      <c r="BD81" s="198">
        <v>1.0912940670628162</v>
      </c>
      <c r="BE81" s="198">
        <v>1.1028311743102703</v>
      </c>
    </row>
    <row r="82" spans="2:57" ht="13" x14ac:dyDescent="0.3">
      <c r="B82" s="181"/>
      <c r="C82" s="185"/>
      <c r="D82" s="41"/>
      <c r="E82" s="187"/>
      <c r="F82" s="41"/>
      <c r="G82" s="198"/>
      <c r="H82" s="206"/>
      <c r="I82" s="206"/>
      <c r="J82" s="206"/>
      <c r="K82" s="206"/>
      <c r="L82" s="206"/>
      <c r="M82" s="206"/>
      <c r="N82" s="181"/>
      <c r="O82" s="12"/>
      <c r="P82" s="66"/>
      <c r="Q82" s="181"/>
      <c r="R82" s="185"/>
      <c r="S82" s="41"/>
      <c r="T82" s="187"/>
      <c r="U82" s="41"/>
      <c r="V82" s="198"/>
      <c r="W82" s="198"/>
      <c r="X82" s="198"/>
      <c r="Y82" s="198"/>
      <c r="Z82" s="198"/>
      <c r="AA82" s="198"/>
      <c r="AB82" s="198"/>
      <c r="AC82" s="198"/>
      <c r="AD82" s="198"/>
      <c r="AE82" s="66"/>
      <c r="AF82" s="66"/>
      <c r="AG82" s="66"/>
      <c r="AH82" s="181"/>
      <c r="AI82" s="185"/>
      <c r="AJ82" s="41"/>
      <c r="AK82" s="187"/>
      <c r="AL82" s="41"/>
      <c r="AM82" s="198"/>
      <c r="AN82" s="198"/>
      <c r="AO82" s="198"/>
      <c r="AP82" s="198"/>
      <c r="AQ82" s="12"/>
      <c r="AR82" s="12"/>
      <c r="AS82" s="12"/>
      <c r="AT82" s="181"/>
      <c r="AU82" s="185"/>
      <c r="AV82" s="41"/>
      <c r="AW82" s="187"/>
      <c r="AX82" s="41"/>
      <c r="AY82" s="198"/>
      <c r="AZ82" s="198"/>
      <c r="BA82" s="198"/>
      <c r="BB82" s="198"/>
      <c r="BC82" s="198"/>
      <c r="BD82" s="198"/>
      <c r="BE82" s="198"/>
    </row>
    <row r="83" spans="2:57" ht="13" x14ac:dyDescent="0.3">
      <c r="B83" s="219" t="s">
        <v>223</v>
      </c>
      <c r="Q83" s="219"/>
      <c r="AH83" s="219"/>
      <c r="AT83" s="219"/>
    </row>
  </sheetData>
  <printOptions horizontalCentered="1"/>
  <pageMargins left="0.7" right="0.7" top="0.75" bottom="0.75" header="0.3" footer="0.3"/>
  <pageSetup scale="45" orientation="landscape" r:id="rId1"/>
  <headerFooter scaleWithDoc="0">
    <oddFooter>&amp;L&amp;"Arial,Regular"&amp;10&amp;D&amp;C&amp;"Arial,Regular"&amp;10Millima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AAEC49-038F-4754-87AA-E13C5EADD87A}">
  <sheetPr codeName="Sheet12">
    <pageSetUpPr fitToPage="1"/>
  </sheetPr>
  <dimension ref="B2:BF72"/>
  <sheetViews>
    <sheetView view="pageBreakPreview" zoomScale="70" zoomScaleNormal="100" zoomScaleSheetLayoutView="70" workbookViewId="0"/>
  </sheetViews>
  <sheetFormatPr defaultRowHeight="12.5" x14ac:dyDescent="0.25"/>
  <cols>
    <col min="2" max="2" width="1.54296875" customWidth="1"/>
    <col min="3" max="3" width="49.453125" customWidth="1"/>
    <col min="4" max="4" width="1.54296875" customWidth="1"/>
    <col min="5" max="5" width="14.54296875" customWidth="1"/>
    <col min="6" max="6" width="1.54296875" customWidth="1"/>
    <col min="7" max="13" width="22.54296875" customWidth="1"/>
    <col min="14" max="14" width="1.54296875" customWidth="1"/>
    <col min="15" max="16" width="3.453125" customWidth="1"/>
    <col min="17" max="17" width="1.54296875" customWidth="1"/>
    <col min="18" max="18" width="49.453125" customWidth="1"/>
    <col min="19" max="19" width="1.54296875" customWidth="1"/>
    <col min="20" max="20" width="14.54296875" customWidth="1"/>
    <col min="21" max="21" width="2.54296875" customWidth="1"/>
    <col min="22" max="30" width="22.54296875" customWidth="1"/>
    <col min="31" max="33" width="2.54296875" customWidth="1"/>
    <col min="34" max="34" width="1.54296875" customWidth="1"/>
    <col min="35" max="35" width="49.453125" customWidth="1"/>
    <col min="36" max="36" width="1.54296875" customWidth="1"/>
    <col min="37" max="37" width="14.54296875" customWidth="1"/>
    <col min="38" max="38" width="1.54296875" customWidth="1"/>
    <col min="39" max="42" width="22.54296875" customWidth="1"/>
    <col min="43" max="46" width="1.54296875" customWidth="1"/>
    <col min="47" max="47" width="49.453125" customWidth="1"/>
    <col min="48" max="48" width="1.54296875" customWidth="1"/>
    <col min="49" max="49" width="14.54296875" customWidth="1"/>
    <col min="50" max="50" width="1.54296875" customWidth="1"/>
    <col min="51" max="57" width="26.54296875" customWidth="1"/>
    <col min="58" max="58" width="2.81640625" customWidth="1"/>
    <col min="59" max="60" width="22.54296875" customWidth="1"/>
    <col min="61" max="61" width="26.81640625" customWidth="1"/>
  </cols>
  <sheetData>
    <row r="2" spans="2:58" ht="13" x14ac:dyDescent="0.3">
      <c r="B2" s="62" t="s">
        <v>12</v>
      </c>
      <c r="C2" s="62"/>
      <c r="D2" s="62"/>
      <c r="E2" s="62"/>
      <c r="F2" s="62"/>
      <c r="G2" s="62"/>
      <c r="H2" s="62"/>
      <c r="I2" s="62"/>
      <c r="J2" s="62"/>
      <c r="K2" s="62"/>
      <c r="L2" s="62"/>
      <c r="M2" s="62"/>
      <c r="N2" s="12"/>
      <c r="O2" s="12"/>
      <c r="P2" s="12"/>
      <c r="Q2" s="62" t="s">
        <v>12</v>
      </c>
      <c r="R2" s="62"/>
      <c r="S2" s="62"/>
      <c r="T2" s="62"/>
      <c r="U2" s="62"/>
      <c r="V2" s="62"/>
      <c r="W2" s="62"/>
      <c r="X2" s="62"/>
      <c r="Y2" s="62"/>
      <c r="Z2" s="62"/>
      <c r="AA2" s="62"/>
      <c r="AB2" s="62"/>
      <c r="AC2" s="62"/>
      <c r="AD2" s="62"/>
      <c r="AE2" s="12"/>
      <c r="AF2" s="12"/>
      <c r="AG2" s="12"/>
      <c r="AH2" s="62" t="s">
        <v>12</v>
      </c>
      <c r="AI2" s="62"/>
      <c r="AJ2" s="62"/>
      <c r="AK2" s="62"/>
      <c r="AL2" s="62"/>
      <c r="AM2" s="62"/>
      <c r="AN2" s="62"/>
      <c r="AO2" s="62"/>
      <c r="AP2" s="62"/>
      <c r="AQ2" s="12"/>
      <c r="AR2" s="12"/>
      <c r="AS2" s="12"/>
      <c r="AT2" s="62" t="s">
        <v>12</v>
      </c>
      <c r="AU2" s="62"/>
      <c r="AV2" s="62"/>
      <c r="AW2" s="62"/>
      <c r="AX2" s="62"/>
      <c r="AY2" s="62"/>
      <c r="AZ2" s="62"/>
      <c r="BA2" s="62"/>
      <c r="BB2" s="62"/>
      <c r="BC2" s="62"/>
      <c r="BD2" s="62"/>
      <c r="BE2" s="62"/>
      <c r="BF2" s="41"/>
    </row>
    <row r="3" spans="2:58" ht="13" x14ac:dyDescent="0.3">
      <c r="B3" s="62" t="s">
        <v>29</v>
      </c>
      <c r="C3" s="62"/>
      <c r="D3" s="62"/>
      <c r="E3" s="62"/>
      <c r="F3" s="62"/>
      <c r="G3" s="62"/>
      <c r="H3" s="62"/>
      <c r="I3" s="62"/>
      <c r="J3" s="62"/>
      <c r="K3" s="62"/>
      <c r="L3" s="62"/>
      <c r="M3" s="62"/>
      <c r="N3" s="12"/>
      <c r="O3" s="12"/>
      <c r="P3" s="12"/>
      <c r="Q3" s="62" t="s">
        <v>29</v>
      </c>
      <c r="R3" s="62"/>
      <c r="S3" s="62"/>
      <c r="T3" s="62"/>
      <c r="U3" s="62"/>
      <c r="V3" s="62"/>
      <c r="W3" s="62"/>
      <c r="X3" s="62"/>
      <c r="Y3" s="62"/>
      <c r="Z3" s="62"/>
      <c r="AA3" s="62"/>
      <c r="AB3" s="62"/>
      <c r="AC3" s="62"/>
      <c r="AD3" s="62"/>
      <c r="AE3" s="12"/>
      <c r="AF3" s="12"/>
      <c r="AG3" s="12"/>
      <c r="AH3" s="62" t="s">
        <v>29</v>
      </c>
      <c r="AI3" s="62"/>
      <c r="AJ3" s="62"/>
      <c r="AK3" s="62"/>
      <c r="AL3" s="62"/>
      <c r="AM3" s="62"/>
      <c r="AN3" s="62"/>
      <c r="AO3" s="62"/>
      <c r="AP3" s="62"/>
      <c r="AQ3" s="12"/>
      <c r="AR3" s="12"/>
      <c r="AS3" s="12"/>
      <c r="AT3" s="62" t="s">
        <v>29</v>
      </c>
      <c r="AU3" s="62"/>
      <c r="AV3" s="62"/>
      <c r="AW3" s="62"/>
      <c r="AX3" s="62"/>
      <c r="AY3" s="62"/>
      <c r="AZ3" s="62"/>
      <c r="BA3" s="62"/>
      <c r="BB3" s="62"/>
      <c r="BC3" s="62"/>
      <c r="BD3" s="62"/>
      <c r="BE3" s="62"/>
      <c r="BF3" s="41"/>
    </row>
    <row r="4" spans="2:58" ht="13" x14ac:dyDescent="0.3">
      <c r="B4" s="62" t="s">
        <v>30</v>
      </c>
      <c r="C4" s="62"/>
      <c r="D4" s="62"/>
      <c r="E4" s="62"/>
      <c r="F4" s="62"/>
      <c r="G4" s="62"/>
      <c r="H4" s="62"/>
      <c r="I4" s="62"/>
      <c r="J4" s="62"/>
      <c r="K4" s="62"/>
      <c r="L4" s="62"/>
      <c r="M4" s="62"/>
      <c r="N4" s="12"/>
      <c r="O4" s="12"/>
      <c r="P4" s="12"/>
      <c r="Q4" s="62" t="s">
        <v>30</v>
      </c>
      <c r="R4" s="62"/>
      <c r="S4" s="62"/>
      <c r="T4" s="62"/>
      <c r="U4" s="62"/>
      <c r="V4" s="62"/>
      <c r="W4" s="62"/>
      <c r="X4" s="62"/>
      <c r="Y4" s="62"/>
      <c r="Z4" s="62"/>
      <c r="AA4" s="62"/>
      <c r="AB4" s="62"/>
      <c r="AC4" s="62"/>
      <c r="AD4" s="62"/>
      <c r="AE4" s="12"/>
      <c r="AF4" s="12"/>
      <c r="AG4" s="12"/>
      <c r="AH4" s="62" t="s">
        <v>30</v>
      </c>
      <c r="AI4" s="62"/>
      <c r="AJ4" s="62"/>
      <c r="AK4" s="62"/>
      <c r="AL4" s="62"/>
      <c r="AM4" s="62"/>
      <c r="AN4" s="62"/>
      <c r="AO4" s="62"/>
      <c r="AP4" s="62"/>
      <c r="AQ4" s="12"/>
      <c r="AR4" s="12"/>
      <c r="AS4" s="12"/>
      <c r="AT4" s="62" t="s">
        <v>30</v>
      </c>
      <c r="AU4" s="62"/>
      <c r="AV4" s="62"/>
      <c r="AW4" s="62"/>
      <c r="AX4" s="62"/>
      <c r="AY4" s="62"/>
      <c r="AZ4" s="62"/>
      <c r="BA4" s="62"/>
      <c r="BB4" s="62"/>
      <c r="BC4" s="62"/>
      <c r="BD4" s="62"/>
      <c r="BE4" s="62"/>
      <c r="BF4" s="41"/>
    </row>
    <row r="5" spans="2:58" ht="13" x14ac:dyDescent="0.3">
      <c r="B5" s="62" t="s">
        <v>412</v>
      </c>
      <c r="C5" s="62"/>
      <c r="D5" s="62"/>
      <c r="E5" s="62"/>
      <c r="F5" s="62"/>
      <c r="G5" s="62"/>
      <c r="H5" s="62"/>
      <c r="I5" s="62"/>
      <c r="J5" s="62"/>
      <c r="K5" s="62"/>
      <c r="L5" s="62"/>
      <c r="M5" s="62"/>
      <c r="N5" s="12"/>
      <c r="O5" s="12"/>
      <c r="P5" s="12"/>
      <c r="Q5" s="62" t="s">
        <v>412</v>
      </c>
      <c r="R5" s="62"/>
      <c r="S5" s="62"/>
      <c r="T5" s="62"/>
      <c r="U5" s="62"/>
      <c r="V5" s="62"/>
      <c r="W5" s="62"/>
      <c r="X5" s="62"/>
      <c r="Y5" s="62"/>
      <c r="Z5" s="62"/>
      <c r="AA5" s="62"/>
      <c r="AB5" s="62"/>
      <c r="AC5" s="62"/>
      <c r="AD5" s="62"/>
      <c r="AE5" s="12"/>
      <c r="AF5" s="12"/>
      <c r="AG5" s="12"/>
      <c r="AH5" s="62" t="s">
        <v>412</v>
      </c>
      <c r="AI5" s="62"/>
      <c r="AJ5" s="62"/>
      <c r="AK5" s="62"/>
      <c r="AL5" s="62"/>
      <c r="AM5" s="62"/>
      <c r="AN5" s="62"/>
      <c r="AO5" s="62"/>
      <c r="AP5" s="62"/>
      <c r="AQ5" s="12"/>
      <c r="AR5" s="12"/>
      <c r="AS5" s="12"/>
      <c r="AT5" s="62" t="s">
        <v>412</v>
      </c>
      <c r="AU5" s="62"/>
      <c r="AV5" s="62"/>
      <c r="AW5" s="62"/>
      <c r="AX5" s="62"/>
      <c r="AY5" s="62"/>
      <c r="AZ5" s="62"/>
      <c r="BA5" s="62"/>
      <c r="BB5" s="62"/>
      <c r="BC5" s="62"/>
      <c r="BD5" s="62"/>
      <c r="BE5" s="62"/>
      <c r="BF5" s="41"/>
    </row>
    <row r="6" spans="2:58" ht="13" x14ac:dyDescent="0.3">
      <c r="B6" s="62" t="s">
        <v>177</v>
      </c>
      <c r="C6" s="62"/>
      <c r="D6" s="62"/>
      <c r="E6" s="62"/>
      <c r="F6" s="62"/>
      <c r="G6" s="62"/>
      <c r="H6" s="62"/>
      <c r="I6" s="62"/>
      <c r="J6" s="62"/>
      <c r="K6" s="62"/>
      <c r="L6" s="62"/>
      <c r="M6" s="62"/>
      <c r="N6" s="12"/>
      <c r="O6" s="12"/>
      <c r="P6" s="12"/>
      <c r="Q6" s="62" t="s">
        <v>177</v>
      </c>
      <c r="R6" s="62"/>
      <c r="S6" s="62"/>
      <c r="T6" s="62"/>
      <c r="U6" s="62"/>
      <c r="V6" s="62"/>
      <c r="W6" s="62"/>
      <c r="X6" s="62"/>
      <c r="Y6" s="62"/>
      <c r="Z6" s="62"/>
      <c r="AA6" s="62"/>
      <c r="AB6" s="62"/>
      <c r="AC6" s="62"/>
      <c r="AD6" s="62"/>
      <c r="AE6" s="12"/>
      <c r="AF6" s="12"/>
      <c r="AG6" s="12"/>
      <c r="AH6" s="62" t="s">
        <v>177</v>
      </c>
      <c r="AI6" s="62"/>
      <c r="AJ6" s="62"/>
      <c r="AK6" s="62"/>
      <c r="AL6" s="62"/>
      <c r="AM6" s="62"/>
      <c r="AN6" s="62"/>
      <c r="AO6" s="62"/>
      <c r="AP6" s="62"/>
      <c r="AQ6" s="12"/>
      <c r="AR6" s="12"/>
      <c r="AS6" s="12"/>
      <c r="AT6" s="62" t="s">
        <v>177</v>
      </c>
      <c r="AU6" s="62"/>
      <c r="AV6" s="62"/>
      <c r="AW6" s="62"/>
      <c r="AX6" s="62"/>
      <c r="AY6" s="62"/>
      <c r="AZ6" s="62"/>
      <c r="BA6" s="62"/>
      <c r="BB6" s="62"/>
      <c r="BC6" s="62"/>
      <c r="BD6" s="62"/>
      <c r="BE6" s="62"/>
      <c r="BF6" s="41"/>
    </row>
    <row r="7" spans="2:58" ht="13" x14ac:dyDescent="0.3">
      <c r="B7" s="63"/>
      <c r="C7" s="64"/>
      <c r="D7" s="63"/>
      <c r="E7" s="63"/>
      <c r="F7" s="63"/>
      <c r="G7" s="63"/>
      <c r="H7" s="63"/>
      <c r="I7" s="63"/>
      <c r="J7" s="63"/>
      <c r="K7" s="63"/>
      <c r="L7" s="63"/>
      <c r="M7" s="63"/>
      <c r="N7" s="65"/>
      <c r="O7" s="65"/>
      <c r="P7" s="65"/>
      <c r="Q7" s="63"/>
      <c r="R7" s="63"/>
      <c r="S7" s="63"/>
      <c r="T7" s="63"/>
      <c r="U7" s="63"/>
      <c r="V7" s="63"/>
      <c r="W7" s="63"/>
      <c r="X7" s="63"/>
      <c r="Y7" s="63"/>
      <c r="Z7" s="63"/>
      <c r="AA7" s="63"/>
      <c r="AB7" s="63"/>
      <c r="AC7" s="63"/>
      <c r="AD7" s="63"/>
      <c r="AE7" s="65"/>
      <c r="AF7" s="65"/>
      <c r="AG7" s="65"/>
      <c r="AH7" s="63"/>
      <c r="AI7" s="63"/>
      <c r="AJ7" s="63"/>
      <c r="AK7" s="63"/>
      <c r="AL7" s="63"/>
      <c r="AM7" s="63"/>
      <c r="AN7" s="63"/>
      <c r="AO7" s="63"/>
      <c r="AP7" s="63"/>
      <c r="AQ7" s="12"/>
      <c r="AR7" s="12"/>
      <c r="AS7" s="12"/>
      <c r="AT7" s="63"/>
      <c r="AU7" s="63"/>
      <c r="AV7" s="63"/>
      <c r="AW7" s="63"/>
      <c r="AX7" s="63"/>
      <c r="AY7" s="63"/>
      <c r="AZ7" s="63"/>
      <c r="BA7" s="63"/>
      <c r="BB7" s="63"/>
      <c r="BC7" s="63"/>
      <c r="BD7" s="63"/>
      <c r="BE7" s="63"/>
      <c r="BF7" s="199"/>
    </row>
    <row r="8" spans="2:58" ht="29.15" customHeight="1" x14ac:dyDescent="0.3">
      <c r="B8" s="200" t="s">
        <v>103</v>
      </c>
      <c r="C8" s="201"/>
      <c r="D8" s="201" t="s">
        <v>110</v>
      </c>
      <c r="E8" s="201" t="s">
        <v>183</v>
      </c>
      <c r="F8" s="201" t="s">
        <v>110</v>
      </c>
      <c r="G8" s="201" t="s">
        <v>184</v>
      </c>
      <c r="H8" s="201" t="s">
        <v>185</v>
      </c>
      <c r="I8" s="201" t="s">
        <v>186</v>
      </c>
      <c r="J8" s="201" t="s">
        <v>187</v>
      </c>
      <c r="K8" s="201" t="s">
        <v>188</v>
      </c>
      <c r="L8" s="201" t="s">
        <v>189</v>
      </c>
      <c r="M8" s="201" t="s">
        <v>190</v>
      </c>
      <c r="N8" s="202"/>
      <c r="O8" s="202"/>
      <c r="P8" s="202"/>
      <c r="Q8" s="200" t="s">
        <v>103</v>
      </c>
      <c r="R8" s="201"/>
      <c r="S8" s="201" t="s">
        <v>110</v>
      </c>
      <c r="T8" s="201" t="s">
        <v>183</v>
      </c>
      <c r="U8" s="201" t="s">
        <v>110</v>
      </c>
      <c r="V8" s="201" t="s">
        <v>195</v>
      </c>
      <c r="W8" s="201" t="s">
        <v>196</v>
      </c>
      <c r="X8" s="201" t="s">
        <v>197</v>
      </c>
      <c r="Y8" s="201" t="s">
        <v>198</v>
      </c>
      <c r="Z8" s="201" t="s">
        <v>199</v>
      </c>
      <c r="AA8" s="201" t="s">
        <v>200</v>
      </c>
      <c r="AB8" s="201" t="s">
        <v>201</v>
      </c>
      <c r="AC8" s="201" t="s">
        <v>202</v>
      </c>
      <c r="AD8" s="201" t="s">
        <v>203</v>
      </c>
      <c r="AE8" s="202"/>
      <c r="AF8" s="202"/>
      <c r="AG8" s="202"/>
      <c r="AH8" s="200" t="s">
        <v>103</v>
      </c>
      <c r="AI8" s="201"/>
      <c r="AJ8" s="201" t="s">
        <v>110</v>
      </c>
      <c r="AK8" s="201" t="s">
        <v>183</v>
      </c>
      <c r="AL8" s="201" t="s">
        <v>110</v>
      </c>
      <c r="AM8" s="201" t="s">
        <v>204</v>
      </c>
      <c r="AN8" s="201" t="s">
        <v>205</v>
      </c>
      <c r="AO8" s="201" t="s">
        <v>206</v>
      </c>
      <c r="AP8" s="201" t="s">
        <v>207</v>
      </c>
      <c r="AQ8" s="41"/>
      <c r="AR8" s="41"/>
      <c r="AS8" s="41"/>
      <c r="AT8" s="200" t="s">
        <v>103</v>
      </c>
      <c r="AU8" s="201"/>
      <c r="AV8" s="201" t="s">
        <v>110</v>
      </c>
      <c r="AW8" s="201" t="s">
        <v>183</v>
      </c>
      <c r="AX8" s="201" t="s">
        <v>110</v>
      </c>
      <c r="AY8" s="201" t="s">
        <v>208</v>
      </c>
      <c r="AZ8" s="201" t="s">
        <v>209</v>
      </c>
      <c r="BA8" s="201" t="s">
        <v>210</v>
      </c>
      <c r="BB8" s="201" t="s">
        <v>211</v>
      </c>
      <c r="BC8" s="201" t="s">
        <v>212</v>
      </c>
      <c r="BD8" s="201" t="s">
        <v>213</v>
      </c>
      <c r="BE8" s="201" t="s">
        <v>214</v>
      </c>
      <c r="BF8" s="202"/>
    </row>
    <row r="9" spans="2:58" x14ac:dyDescent="0.25">
      <c r="B9" s="41" t="s">
        <v>110</v>
      </c>
      <c r="C9" s="41" t="s">
        <v>110</v>
      </c>
      <c r="D9" s="41" t="s">
        <v>110</v>
      </c>
      <c r="E9" s="41" t="s">
        <v>110</v>
      </c>
      <c r="F9" s="41" t="s">
        <v>110</v>
      </c>
      <c r="G9" s="41" t="s">
        <v>110</v>
      </c>
      <c r="H9" s="41" t="s">
        <v>110</v>
      </c>
      <c r="I9" s="41" t="s">
        <v>110</v>
      </c>
      <c r="J9" s="41" t="s">
        <v>110</v>
      </c>
      <c r="K9" s="41" t="s">
        <v>110</v>
      </c>
      <c r="L9" s="41" t="s">
        <v>110</v>
      </c>
      <c r="M9" s="41" t="s">
        <v>110</v>
      </c>
      <c r="N9" s="203"/>
      <c r="O9" s="203"/>
      <c r="P9" s="203"/>
      <c r="Q9" s="41" t="s">
        <v>110</v>
      </c>
      <c r="R9" s="41" t="s">
        <v>110</v>
      </c>
      <c r="S9" s="41" t="s">
        <v>110</v>
      </c>
      <c r="T9" s="41" t="s">
        <v>110</v>
      </c>
      <c r="U9" s="41" t="s">
        <v>110</v>
      </c>
      <c r="V9" s="41" t="s">
        <v>110</v>
      </c>
      <c r="W9" s="41" t="s">
        <v>110</v>
      </c>
      <c r="X9" s="41" t="s">
        <v>110</v>
      </c>
      <c r="Y9" s="41" t="s">
        <v>110</v>
      </c>
      <c r="Z9" s="41" t="s">
        <v>110</v>
      </c>
      <c r="AA9" s="41" t="s">
        <v>110</v>
      </c>
      <c r="AB9" s="41" t="s">
        <v>110</v>
      </c>
      <c r="AC9" s="41" t="s">
        <v>110</v>
      </c>
      <c r="AD9" s="41" t="s">
        <v>110</v>
      </c>
      <c r="AE9" s="203"/>
      <c r="AF9" s="203"/>
      <c r="AG9" s="203"/>
      <c r="AH9" s="41" t="s">
        <v>110</v>
      </c>
      <c r="AI9" s="41" t="s">
        <v>110</v>
      </c>
      <c r="AJ9" s="41" t="s">
        <v>110</v>
      </c>
      <c r="AK9" s="41" t="s">
        <v>110</v>
      </c>
      <c r="AL9" s="41" t="s">
        <v>110</v>
      </c>
      <c r="AM9" s="41" t="s">
        <v>110</v>
      </c>
      <c r="AN9" s="41" t="s">
        <v>110</v>
      </c>
      <c r="AO9" s="41" t="s">
        <v>110</v>
      </c>
      <c r="AP9" s="41" t="s">
        <v>110</v>
      </c>
      <c r="AQ9" s="41"/>
      <c r="AR9" s="41"/>
      <c r="AS9" s="41"/>
      <c r="AT9" s="41" t="s">
        <v>110</v>
      </c>
      <c r="AU9" s="41" t="s">
        <v>110</v>
      </c>
      <c r="AV9" s="41" t="s">
        <v>110</v>
      </c>
      <c r="AW9" s="41" t="s">
        <v>110</v>
      </c>
      <c r="AX9" s="41" t="s">
        <v>110</v>
      </c>
      <c r="AY9" s="41" t="s">
        <v>110</v>
      </c>
      <c r="AZ9" s="41" t="s">
        <v>110</v>
      </c>
      <c r="BA9" s="41" t="s">
        <v>110</v>
      </c>
      <c r="BB9" s="41" t="s">
        <v>110</v>
      </c>
      <c r="BC9" s="41" t="s">
        <v>110</v>
      </c>
      <c r="BD9" s="41" t="s">
        <v>110</v>
      </c>
      <c r="BE9" s="41" t="s">
        <v>110</v>
      </c>
      <c r="BF9" s="203"/>
    </row>
    <row r="10" spans="2:58" ht="13" x14ac:dyDescent="0.3">
      <c r="B10" s="181" t="s">
        <v>109</v>
      </c>
      <c r="C10" s="185"/>
      <c r="D10" s="41" t="s">
        <v>110</v>
      </c>
      <c r="E10" s="187">
        <v>638.14183697699264</v>
      </c>
      <c r="F10" s="41" t="s">
        <v>110</v>
      </c>
      <c r="G10" s="198">
        <v>1</v>
      </c>
      <c r="H10" s="198">
        <v>1</v>
      </c>
      <c r="I10" s="198">
        <v>1</v>
      </c>
      <c r="J10" s="198">
        <v>1</v>
      </c>
      <c r="K10" s="198">
        <v>1</v>
      </c>
      <c r="L10" s="198">
        <v>1</v>
      </c>
      <c r="M10" s="198">
        <v>1</v>
      </c>
      <c r="N10" s="203"/>
      <c r="O10" s="203"/>
      <c r="P10" s="203"/>
      <c r="Q10" s="181" t="s">
        <v>109</v>
      </c>
      <c r="R10" s="185"/>
      <c r="S10" s="41" t="s">
        <v>110</v>
      </c>
      <c r="T10" s="187">
        <v>638.14183697699264</v>
      </c>
      <c r="U10" s="41" t="s">
        <v>110</v>
      </c>
      <c r="V10" s="198">
        <v>1</v>
      </c>
      <c r="W10" s="198">
        <v>1</v>
      </c>
      <c r="X10" s="198">
        <v>1</v>
      </c>
      <c r="Y10" s="198">
        <v>1</v>
      </c>
      <c r="Z10" s="198">
        <v>1</v>
      </c>
      <c r="AA10" s="198">
        <v>1</v>
      </c>
      <c r="AB10" s="198">
        <v>1</v>
      </c>
      <c r="AC10" s="198">
        <v>1</v>
      </c>
      <c r="AD10" s="198">
        <v>1</v>
      </c>
      <c r="AE10" s="203"/>
      <c r="AF10" s="203"/>
      <c r="AG10" s="203"/>
      <c r="AH10" s="181" t="s">
        <v>109</v>
      </c>
      <c r="AI10" s="185"/>
      <c r="AJ10" s="41" t="s">
        <v>110</v>
      </c>
      <c r="AK10" s="187">
        <v>638.14183697699264</v>
      </c>
      <c r="AL10" s="41" t="s">
        <v>110</v>
      </c>
      <c r="AM10" s="198">
        <v>1</v>
      </c>
      <c r="AN10" s="198">
        <v>1</v>
      </c>
      <c r="AO10" s="198">
        <v>1</v>
      </c>
      <c r="AP10" s="198">
        <v>1</v>
      </c>
      <c r="AQ10" s="41"/>
      <c r="AR10" s="41"/>
      <c r="AS10" s="41"/>
      <c r="AT10" s="181" t="s">
        <v>109</v>
      </c>
      <c r="AU10" s="185"/>
      <c r="AV10" s="41" t="s">
        <v>110</v>
      </c>
      <c r="AW10" s="187">
        <v>638.14183697699264</v>
      </c>
      <c r="AX10" s="41" t="s">
        <v>110</v>
      </c>
      <c r="AY10" s="198">
        <v>1</v>
      </c>
      <c r="AZ10" s="198">
        <v>1</v>
      </c>
      <c r="BA10" s="198">
        <v>1</v>
      </c>
      <c r="BB10" s="198">
        <v>1</v>
      </c>
      <c r="BC10" s="198">
        <v>1</v>
      </c>
      <c r="BD10" s="198">
        <v>1</v>
      </c>
      <c r="BE10" s="198">
        <v>1</v>
      </c>
      <c r="BF10" s="203"/>
    </row>
    <row r="11" spans="2:58" ht="13" x14ac:dyDescent="0.3">
      <c r="B11" s="181" t="s">
        <v>110</v>
      </c>
      <c r="C11" s="185"/>
      <c r="D11" s="41" t="s">
        <v>110</v>
      </c>
      <c r="E11" s="187" t="s">
        <v>110</v>
      </c>
      <c r="F11" s="41" t="s">
        <v>110</v>
      </c>
      <c r="G11" s="198" t="s">
        <v>110</v>
      </c>
      <c r="H11" s="198" t="s">
        <v>110</v>
      </c>
      <c r="I11" s="198" t="s">
        <v>110</v>
      </c>
      <c r="J11" s="198" t="s">
        <v>110</v>
      </c>
      <c r="K11" s="198" t="s">
        <v>110</v>
      </c>
      <c r="L11" s="198" t="s">
        <v>110</v>
      </c>
      <c r="M11" s="198" t="s">
        <v>110</v>
      </c>
      <c r="N11" s="203"/>
      <c r="O11" s="203"/>
      <c r="P11" s="203"/>
      <c r="Q11" s="181" t="s">
        <v>110</v>
      </c>
      <c r="R11" s="185"/>
      <c r="S11" s="41" t="s">
        <v>110</v>
      </c>
      <c r="T11" s="187" t="s">
        <v>110</v>
      </c>
      <c r="U11" s="41" t="s">
        <v>110</v>
      </c>
      <c r="V11" s="198" t="s">
        <v>110</v>
      </c>
      <c r="W11" s="198" t="s">
        <v>110</v>
      </c>
      <c r="X11" s="198" t="s">
        <v>110</v>
      </c>
      <c r="Y11" s="198" t="s">
        <v>110</v>
      </c>
      <c r="Z11" s="198" t="s">
        <v>110</v>
      </c>
      <c r="AA11" s="198" t="s">
        <v>110</v>
      </c>
      <c r="AB11" s="198" t="s">
        <v>110</v>
      </c>
      <c r="AC11" s="198" t="s">
        <v>110</v>
      </c>
      <c r="AD11" s="198" t="s">
        <v>110</v>
      </c>
      <c r="AE11" s="203"/>
      <c r="AF11" s="203"/>
      <c r="AG11" s="203"/>
      <c r="AH11" s="181" t="s">
        <v>110</v>
      </c>
      <c r="AI11" s="185"/>
      <c r="AJ11" s="41" t="s">
        <v>110</v>
      </c>
      <c r="AK11" s="187" t="s">
        <v>110</v>
      </c>
      <c r="AL11" s="41" t="s">
        <v>110</v>
      </c>
      <c r="AM11" s="198" t="s">
        <v>110</v>
      </c>
      <c r="AN11" s="198" t="s">
        <v>110</v>
      </c>
      <c r="AO11" s="198" t="s">
        <v>110</v>
      </c>
      <c r="AP11" s="198" t="s">
        <v>110</v>
      </c>
      <c r="AQ11" s="41"/>
      <c r="AR11" s="41"/>
      <c r="AS11" s="41"/>
      <c r="AT11" s="181" t="s">
        <v>110</v>
      </c>
      <c r="AU11" s="185"/>
      <c r="AV11" s="41" t="s">
        <v>110</v>
      </c>
      <c r="AW11" s="187" t="s">
        <v>110</v>
      </c>
      <c r="AX11" s="41" t="s">
        <v>110</v>
      </c>
      <c r="AY11" s="198" t="s">
        <v>110</v>
      </c>
      <c r="AZ11" s="198" t="s">
        <v>110</v>
      </c>
      <c r="BA11" s="198" t="s">
        <v>110</v>
      </c>
      <c r="BB11" s="198" t="s">
        <v>110</v>
      </c>
      <c r="BC11" s="198" t="s">
        <v>110</v>
      </c>
      <c r="BD11" s="198" t="s">
        <v>110</v>
      </c>
      <c r="BE11" s="198" t="s">
        <v>110</v>
      </c>
      <c r="BF11" s="203"/>
    </row>
    <row r="12" spans="2:58" ht="13" x14ac:dyDescent="0.3">
      <c r="B12" s="181" t="s">
        <v>111</v>
      </c>
      <c r="C12" s="185"/>
      <c r="D12" s="41" t="s">
        <v>110</v>
      </c>
      <c r="E12" s="187" t="s">
        <v>110</v>
      </c>
      <c r="F12" s="41" t="s">
        <v>110</v>
      </c>
      <c r="G12" s="198" t="s">
        <v>110</v>
      </c>
      <c r="H12" s="198" t="s">
        <v>110</v>
      </c>
      <c r="I12" s="198" t="s">
        <v>110</v>
      </c>
      <c r="J12" s="198" t="s">
        <v>110</v>
      </c>
      <c r="K12" s="198" t="s">
        <v>110</v>
      </c>
      <c r="L12" s="198" t="s">
        <v>110</v>
      </c>
      <c r="M12" s="198" t="s">
        <v>110</v>
      </c>
      <c r="N12" s="203"/>
      <c r="O12" s="203"/>
      <c r="P12" s="203"/>
      <c r="Q12" s="181" t="s">
        <v>111</v>
      </c>
      <c r="R12" s="185"/>
      <c r="S12" s="41" t="s">
        <v>110</v>
      </c>
      <c r="T12" s="187" t="s">
        <v>110</v>
      </c>
      <c r="U12" s="41" t="s">
        <v>110</v>
      </c>
      <c r="V12" s="198" t="s">
        <v>110</v>
      </c>
      <c r="W12" s="198" t="s">
        <v>110</v>
      </c>
      <c r="X12" s="198" t="s">
        <v>110</v>
      </c>
      <c r="Y12" s="198" t="s">
        <v>110</v>
      </c>
      <c r="Z12" s="198" t="s">
        <v>110</v>
      </c>
      <c r="AA12" s="198" t="s">
        <v>110</v>
      </c>
      <c r="AB12" s="198" t="s">
        <v>110</v>
      </c>
      <c r="AC12" s="198" t="s">
        <v>110</v>
      </c>
      <c r="AD12" s="198" t="s">
        <v>110</v>
      </c>
      <c r="AE12" s="203"/>
      <c r="AF12" s="203"/>
      <c r="AG12" s="203"/>
      <c r="AH12" s="181" t="s">
        <v>111</v>
      </c>
      <c r="AI12" s="185"/>
      <c r="AJ12" s="41" t="s">
        <v>110</v>
      </c>
      <c r="AK12" s="187" t="s">
        <v>110</v>
      </c>
      <c r="AL12" s="41" t="s">
        <v>110</v>
      </c>
      <c r="AM12" s="198" t="s">
        <v>110</v>
      </c>
      <c r="AN12" s="198" t="s">
        <v>110</v>
      </c>
      <c r="AO12" s="198" t="s">
        <v>110</v>
      </c>
      <c r="AP12" s="198" t="s">
        <v>110</v>
      </c>
      <c r="AQ12" s="41"/>
      <c r="AR12" s="41"/>
      <c r="AS12" s="41"/>
      <c r="AT12" s="181" t="s">
        <v>111</v>
      </c>
      <c r="AU12" s="185"/>
      <c r="AV12" s="41" t="s">
        <v>110</v>
      </c>
      <c r="AW12" s="187" t="s">
        <v>110</v>
      </c>
      <c r="AX12" s="41" t="s">
        <v>110</v>
      </c>
      <c r="AY12" s="198" t="s">
        <v>110</v>
      </c>
      <c r="AZ12" s="198" t="s">
        <v>110</v>
      </c>
      <c r="BA12" s="198" t="s">
        <v>110</v>
      </c>
      <c r="BB12" s="198" t="s">
        <v>110</v>
      </c>
      <c r="BC12" s="198" t="s">
        <v>110</v>
      </c>
      <c r="BD12" s="198" t="s">
        <v>110</v>
      </c>
      <c r="BE12" s="198" t="s">
        <v>110</v>
      </c>
      <c r="BF12" s="203"/>
    </row>
    <row r="13" spans="2:58" ht="13" x14ac:dyDescent="0.3">
      <c r="B13" s="181" t="s">
        <v>110</v>
      </c>
      <c r="C13" s="185" t="s">
        <v>112</v>
      </c>
      <c r="D13" s="41" t="s">
        <v>110</v>
      </c>
      <c r="E13" s="187">
        <v>733.92627982423323</v>
      </c>
      <c r="F13" s="41" t="s">
        <v>110</v>
      </c>
      <c r="G13" s="198">
        <v>0.25082714010224588</v>
      </c>
      <c r="H13" s="198">
        <v>0.22186234817813769</v>
      </c>
      <c r="I13" s="198">
        <v>0.23256743256743251</v>
      </c>
      <c r="J13" s="198">
        <v>0.25658472792660242</v>
      </c>
      <c r="K13" s="198">
        <v>0.22160455699677445</v>
      </c>
      <c r="L13" s="198">
        <v>0.217858358042094</v>
      </c>
      <c r="M13" s="198">
        <v>0.2301762541158241</v>
      </c>
      <c r="N13" s="203"/>
      <c r="O13" s="203"/>
      <c r="P13" s="203"/>
      <c r="Q13" s="181" t="s">
        <v>110</v>
      </c>
      <c r="R13" s="185" t="s">
        <v>112</v>
      </c>
      <c r="S13" s="41" t="s">
        <v>110</v>
      </c>
      <c r="T13" s="187">
        <v>733.92627982423323</v>
      </c>
      <c r="U13" s="41" t="s">
        <v>110</v>
      </c>
      <c r="V13" s="198">
        <v>0.2745366036322785</v>
      </c>
      <c r="W13" s="198">
        <v>0.2483271375464684</v>
      </c>
      <c r="X13" s="198">
        <v>0.2495297168132595</v>
      </c>
      <c r="Y13" s="198">
        <v>0.23944516688339829</v>
      </c>
      <c r="Z13" s="198">
        <v>0.2416321134547203</v>
      </c>
      <c r="AA13" s="198">
        <v>0.2639612807148175</v>
      </c>
      <c r="AB13" s="198">
        <v>0.27715205148833472</v>
      </c>
      <c r="AC13" s="198">
        <v>0.21627906976744188</v>
      </c>
      <c r="AD13" s="198">
        <v>0.214340549669891</v>
      </c>
      <c r="AE13" s="203"/>
      <c r="AF13" s="203"/>
      <c r="AG13" s="203"/>
      <c r="AH13" s="181" t="s">
        <v>110</v>
      </c>
      <c r="AI13" s="185" t="s">
        <v>112</v>
      </c>
      <c r="AJ13" s="41" t="s">
        <v>110</v>
      </c>
      <c r="AK13" s="187">
        <v>733.92627982423323</v>
      </c>
      <c r="AL13" s="41" t="s">
        <v>110</v>
      </c>
      <c r="AM13" s="198">
        <v>0.23229575098023533</v>
      </c>
      <c r="AN13" s="198">
        <v>0.24819150961355413</v>
      </c>
      <c r="AO13" s="198">
        <v>0.25784664282876441</v>
      </c>
      <c r="AP13" s="198">
        <v>0.2603827751196171</v>
      </c>
      <c r="AQ13" s="41"/>
      <c r="AR13" s="41"/>
      <c r="AS13" s="41"/>
      <c r="AT13" s="181" t="s">
        <v>110</v>
      </c>
      <c r="AU13" s="185" t="s">
        <v>112</v>
      </c>
      <c r="AV13" s="41" t="s">
        <v>110</v>
      </c>
      <c r="AW13" s="187">
        <v>733.92627982423323</v>
      </c>
      <c r="AX13" s="41" t="s">
        <v>110</v>
      </c>
      <c r="AY13" s="198">
        <v>0.2657540712768468</v>
      </c>
      <c r="AZ13" s="198">
        <v>0.22495532429307263</v>
      </c>
      <c r="BA13" s="198">
        <v>0.20480016916895746</v>
      </c>
      <c r="BB13" s="198">
        <v>0.26606321090561769</v>
      </c>
      <c r="BC13" s="198">
        <v>0.2953089076945653</v>
      </c>
      <c r="BD13" s="198">
        <v>0.26309990358971785</v>
      </c>
      <c r="BE13" s="198">
        <v>0.22154515778019584</v>
      </c>
      <c r="BF13" s="203"/>
    </row>
    <row r="14" spans="2:58" ht="13" x14ac:dyDescent="0.3">
      <c r="B14" s="181" t="s">
        <v>110</v>
      </c>
      <c r="C14" s="185" t="s">
        <v>113</v>
      </c>
      <c r="D14" s="41" t="s">
        <v>110</v>
      </c>
      <c r="E14" s="187">
        <v>14252.85858366834</v>
      </c>
      <c r="F14" s="41" t="s">
        <v>110</v>
      </c>
      <c r="G14" s="198">
        <v>3.706544185593669E-4</v>
      </c>
      <c r="H14" s="198">
        <v>0</v>
      </c>
      <c r="I14" s="198">
        <v>6.8820068820068798E-4</v>
      </c>
      <c r="J14" s="198">
        <v>1.2668832628374095E-3</v>
      </c>
      <c r="K14" s="198">
        <v>0</v>
      </c>
      <c r="L14" s="198">
        <v>0</v>
      </c>
      <c r="M14" s="198">
        <v>0</v>
      </c>
      <c r="N14" s="203"/>
      <c r="O14" s="203"/>
      <c r="P14" s="203"/>
      <c r="Q14" s="181" t="s">
        <v>110</v>
      </c>
      <c r="R14" s="185" t="s">
        <v>113</v>
      </c>
      <c r="S14" s="41" t="s">
        <v>110</v>
      </c>
      <c r="T14" s="187">
        <v>14252.85858366834</v>
      </c>
      <c r="U14" s="41" t="s">
        <v>110</v>
      </c>
      <c r="V14" s="198">
        <v>5.8041565249953165E-4</v>
      </c>
      <c r="W14" s="198">
        <v>0</v>
      </c>
      <c r="X14" s="198">
        <v>0</v>
      </c>
      <c r="Y14" s="198">
        <v>0</v>
      </c>
      <c r="Z14" s="198">
        <v>1.8628688179796889E-3</v>
      </c>
      <c r="AA14" s="198">
        <v>0</v>
      </c>
      <c r="AB14" s="198">
        <v>0</v>
      </c>
      <c r="AC14" s="198">
        <v>0</v>
      </c>
      <c r="AD14" s="198">
        <v>0</v>
      </c>
      <c r="AE14" s="203"/>
      <c r="AF14" s="203"/>
      <c r="AG14" s="203"/>
      <c r="AH14" s="181" t="s">
        <v>110</v>
      </c>
      <c r="AI14" s="185" t="s">
        <v>113</v>
      </c>
      <c r="AJ14" s="41" t="s">
        <v>110</v>
      </c>
      <c r="AK14" s="187">
        <v>14252.85858366834</v>
      </c>
      <c r="AL14" s="41" t="s">
        <v>110</v>
      </c>
      <c r="AM14" s="198">
        <v>0</v>
      </c>
      <c r="AN14" s="198">
        <v>0</v>
      </c>
      <c r="AO14" s="198">
        <v>0</v>
      </c>
      <c r="AP14" s="198">
        <v>9.8883572567783073E-4</v>
      </c>
      <c r="AQ14" s="41"/>
      <c r="AR14" s="41"/>
      <c r="AS14" s="41"/>
      <c r="AT14" s="181" t="s">
        <v>110</v>
      </c>
      <c r="AU14" s="185" t="s">
        <v>113</v>
      </c>
      <c r="AV14" s="41" t="s">
        <v>110</v>
      </c>
      <c r="AW14" s="187">
        <v>14252.85858366834</v>
      </c>
      <c r="AX14" s="41" t="s">
        <v>110</v>
      </c>
      <c r="AY14" s="198">
        <v>0</v>
      </c>
      <c r="AZ14" s="198">
        <v>0</v>
      </c>
      <c r="BA14" s="198">
        <v>0</v>
      </c>
      <c r="BB14" s="198">
        <v>0</v>
      </c>
      <c r="BC14" s="198">
        <v>0</v>
      </c>
      <c r="BD14" s="198">
        <v>3.8814529154719714E-4</v>
      </c>
      <c r="BE14" s="198">
        <v>0</v>
      </c>
      <c r="BF14" s="203"/>
    </row>
    <row r="15" spans="2:58" ht="13" x14ac:dyDescent="0.3">
      <c r="B15" s="181" t="s">
        <v>110</v>
      </c>
      <c r="C15" s="185" t="s">
        <v>110</v>
      </c>
      <c r="D15" s="41" t="s">
        <v>110</v>
      </c>
      <c r="E15" s="187" t="s">
        <v>110</v>
      </c>
      <c r="F15" s="41" t="s">
        <v>110</v>
      </c>
      <c r="G15" s="198" t="s">
        <v>110</v>
      </c>
      <c r="H15" s="198" t="s">
        <v>110</v>
      </c>
      <c r="I15" s="198" t="s">
        <v>110</v>
      </c>
      <c r="J15" s="198" t="s">
        <v>110</v>
      </c>
      <c r="K15" s="198" t="s">
        <v>110</v>
      </c>
      <c r="L15" s="198" t="s">
        <v>110</v>
      </c>
      <c r="M15" s="198" t="s">
        <v>110</v>
      </c>
      <c r="N15" s="203"/>
      <c r="O15" s="203"/>
      <c r="P15" s="203"/>
      <c r="Q15" s="181" t="s">
        <v>110</v>
      </c>
      <c r="R15" s="185" t="s">
        <v>110</v>
      </c>
      <c r="S15" s="41" t="s">
        <v>110</v>
      </c>
      <c r="T15" s="187" t="s">
        <v>110</v>
      </c>
      <c r="U15" s="41" t="s">
        <v>110</v>
      </c>
      <c r="V15" s="198" t="s">
        <v>110</v>
      </c>
      <c r="W15" s="198" t="s">
        <v>110</v>
      </c>
      <c r="X15" s="198" t="s">
        <v>110</v>
      </c>
      <c r="Y15" s="198" t="s">
        <v>110</v>
      </c>
      <c r="Z15" s="198" t="s">
        <v>110</v>
      </c>
      <c r="AA15" s="198" t="s">
        <v>110</v>
      </c>
      <c r="AB15" s="198" t="s">
        <v>110</v>
      </c>
      <c r="AC15" s="198" t="s">
        <v>110</v>
      </c>
      <c r="AD15" s="198" t="s">
        <v>110</v>
      </c>
      <c r="AE15" s="203"/>
      <c r="AF15" s="203"/>
      <c r="AG15" s="203"/>
      <c r="AH15" s="181" t="s">
        <v>110</v>
      </c>
      <c r="AI15" s="185" t="s">
        <v>110</v>
      </c>
      <c r="AJ15" s="41" t="s">
        <v>110</v>
      </c>
      <c r="AK15" s="187" t="s">
        <v>110</v>
      </c>
      <c r="AL15" s="41" t="s">
        <v>110</v>
      </c>
      <c r="AM15" s="198" t="s">
        <v>110</v>
      </c>
      <c r="AN15" s="198" t="s">
        <v>110</v>
      </c>
      <c r="AO15" s="198" t="s">
        <v>110</v>
      </c>
      <c r="AP15" s="198" t="s">
        <v>110</v>
      </c>
      <c r="AQ15" s="41"/>
      <c r="AR15" s="41"/>
      <c r="AS15" s="41"/>
      <c r="AT15" s="181" t="s">
        <v>110</v>
      </c>
      <c r="AU15" s="185" t="s">
        <v>110</v>
      </c>
      <c r="AV15" s="41" t="s">
        <v>110</v>
      </c>
      <c r="AW15" s="187" t="s">
        <v>110</v>
      </c>
      <c r="AX15" s="41" t="s">
        <v>110</v>
      </c>
      <c r="AY15" s="198" t="s">
        <v>110</v>
      </c>
      <c r="AZ15" s="198" t="s">
        <v>110</v>
      </c>
      <c r="BA15" s="198" t="s">
        <v>110</v>
      </c>
      <c r="BB15" s="198" t="s">
        <v>110</v>
      </c>
      <c r="BC15" s="198" t="s">
        <v>110</v>
      </c>
      <c r="BD15" s="198" t="s">
        <v>110</v>
      </c>
      <c r="BE15" s="198" t="s">
        <v>110</v>
      </c>
      <c r="BF15" s="203"/>
    </row>
    <row r="16" spans="2:58" ht="13" x14ac:dyDescent="0.3">
      <c r="B16" s="181" t="s">
        <v>114</v>
      </c>
      <c r="C16" s="185"/>
      <c r="D16" s="41" t="s">
        <v>110</v>
      </c>
      <c r="E16" s="187" t="s">
        <v>110</v>
      </c>
      <c r="F16" s="41" t="s">
        <v>110</v>
      </c>
      <c r="G16" s="198" t="s">
        <v>110</v>
      </c>
      <c r="H16" s="198" t="s">
        <v>110</v>
      </c>
      <c r="I16" s="198" t="s">
        <v>110</v>
      </c>
      <c r="J16" s="198" t="s">
        <v>110</v>
      </c>
      <c r="K16" s="198" t="s">
        <v>110</v>
      </c>
      <c r="L16" s="198" t="s">
        <v>110</v>
      </c>
      <c r="M16" s="198" t="s">
        <v>110</v>
      </c>
      <c r="N16" s="203"/>
      <c r="O16" s="203"/>
      <c r="P16" s="203"/>
      <c r="Q16" s="181" t="s">
        <v>114</v>
      </c>
      <c r="R16" s="185"/>
      <c r="S16" s="41" t="s">
        <v>110</v>
      </c>
      <c r="T16" s="187" t="s">
        <v>110</v>
      </c>
      <c r="U16" s="41" t="s">
        <v>110</v>
      </c>
      <c r="V16" s="198" t="s">
        <v>110</v>
      </c>
      <c r="W16" s="198" t="s">
        <v>110</v>
      </c>
      <c r="X16" s="198" t="s">
        <v>110</v>
      </c>
      <c r="Y16" s="198" t="s">
        <v>110</v>
      </c>
      <c r="Z16" s="198" t="s">
        <v>110</v>
      </c>
      <c r="AA16" s="198" t="s">
        <v>110</v>
      </c>
      <c r="AB16" s="198" t="s">
        <v>110</v>
      </c>
      <c r="AC16" s="198" t="s">
        <v>110</v>
      </c>
      <c r="AD16" s="198" t="s">
        <v>110</v>
      </c>
      <c r="AE16" s="203"/>
      <c r="AF16" s="203"/>
      <c r="AG16" s="203"/>
      <c r="AH16" s="181" t="s">
        <v>114</v>
      </c>
      <c r="AI16" s="185"/>
      <c r="AJ16" s="41" t="s">
        <v>110</v>
      </c>
      <c r="AK16" s="187" t="s">
        <v>110</v>
      </c>
      <c r="AL16" s="41" t="s">
        <v>110</v>
      </c>
      <c r="AM16" s="198" t="s">
        <v>110</v>
      </c>
      <c r="AN16" s="198" t="s">
        <v>110</v>
      </c>
      <c r="AO16" s="198" t="s">
        <v>110</v>
      </c>
      <c r="AP16" s="198" t="s">
        <v>110</v>
      </c>
      <c r="AQ16" s="41"/>
      <c r="AR16" s="41"/>
      <c r="AS16" s="41"/>
      <c r="AT16" s="181" t="s">
        <v>114</v>
      </c>
      <c r="AU16" s="185"/>
      <c r="AV16" s="41" t="s">
        <v>110</v>
      </c>
      <c r="AW16" s="187" t="s">
        <v>110</v>
      </c>
      <c r="AX16" s="41" t="s">
        <v>110</v>
      </c>
      <c r="AY16" s="198" t="s">
        <v>110</v>
      </c>
      <c r="AZ16" s="198" t="s">
        <v>110</v>
      </c>
      <c r="BA16" s="198" t="s">
        <v>110</v>
      </c>
      <c r="BB16" s="198" t="s">
        <v>110</v>
      </c>
      <c r="BC16" s="198" t="s">
        <v>110</v>
      </c>
      <c r="BD16" s="198" t="s">
        <v>110</v>
      </c>
      <c r="BE16" s="198" t="s">
        <v>110</v>
      </c>
      <c r="BF16" s="203"/>
    </row>
    <row r="17" spans="2:58" ht="13" x14ac:dyDescent="0.3">
      <c r="B17" s="181" t="s">
        <v>110</v>
      </c>
      <c r="C17" s="185" t="s">
        <v>115</v>
      </c>
      <c r="D17" s="41" t="s">
        <v>110</v>
      </c>
      <c r="E17" s="187">
        <v>0</v>
      </c>
      <c r="F17" s="41" t="s">
        <v>110</v>
      </c>
      <c r="G17" s="198">
        <v>6.6160959670407915E-2</v>
      </c>
      <c r="H17" s="198">
        <v>1.6734143049932523E-2</v>
      </c>
      <c r="I17" s="198">
        <v>2.9881229881229876E-2</v>
      </c>
      <c r="J17" s="198">
        <v>3.5820102576677081E-2</v>
      </c>
      <c r="K17" s="198">
        <v>4.9138700157847777E-2</v>
      </c>
      <c r="L17" s="198">
        <v>4.6128420745637486E-2</v>
      </c>
      <c r="M17" s="198">
        <v>5.3922138291690874E-2</v>
      </c>
      <c r="N17" s="203"/>
      <c r="O17" s="203"/>
      <c r="P17" s="203"/>
      <c r="Q17" s="181" t="s">
        <v>110</v>
      </c>
      <c r="R17" s="185" t="s">
        <v>115</v>
      </c>
      <c r="S17" s="41" t="s">
        <v>110</v>
      </c>
      <c r="T17" s="187">
        <v>0</v>
      </c>
      <c r="U17" s="41" t="s">
        <v>110</v>
      </c>
      <c r="V17" s="198">
        <v>0.10945515821007298</v>
      </c>
      <c r="W17" s="198">
        <v>0.16965970832141833</v>
      </c>
      <c r="X17" s="198">
        <v>0.18755401901469321</v>
      </c>
      <c r="Y17" s="198">
        <v>0.10486923854934256</v>
      </c>
      <c r="Z17" s="198">
        <v>0.12204795384892736</v>
      </c>
      <c r="AA17" s="198">
        <v>6.7386448250186137E-2</v>
      </c>
      <c r="AB17" s="198">
        <v>0.12469831053901852</v>
      </c>
      <c r="AC17" s="198">
        <v>9.6124031007751951E-2</v>
      </c>
      <c r="AD17" s="198">
        <v>0.10655611853216644</v>
      </c>
      <c r="AE17" s="203"/>
      <c r="AF17" s="203"/>
      <c r="AG17" s="203"/>
      <c r="AH17" s="181" t="s">
        <v>110</v>
      </c>
      <c r="AI17" s="185" t="s">
        <v>115</v>
      </c>
      <c r="AJ17" s="41" t="s">
        <v>110</v>
      </c>
      <c r="AK17" s="187">
        <v>0</v>
      </c>
      <c r="AL17" s="41" t="s">
        <v>110</v>
      </c>
      <c r="AM17" s="198">
        <v>2.2405377290549734E-2</v>
      </c>
      <c r="AN17" s="198">
        <v>5.2160670093280022E-2</v>
      </c>
      <c r="AO17" s="198">
        <v>5.7475831015759496E-2</v>
      </c>
      <c r="AP17" s="198">
        <v>5.1132376395534279E-2</v>
      </c>
      <c r="AQ17" s="41"/>
      <c r="AR17" s="41"/>
      <c r="AS17" s="41"/>
      <c r="AT17" s="181" t="s">
        <v>110</v>
      </c>
      <c r="AU17" s="185" t="s">
        <v>115</v>
      </c>
      <c r="AV17" s="41" t="s">
        <v>110</v>
      </c>
      <c r="AW17" s="187">
        <v>0</v>
      </c>
      <c r="AX17" s="41" t="s">
        <v>110</v>
      </c>
      <c r="AY17" s="198">
        <v>6.7854614113759731E-2</v>
      </c>
      <c r="AZ17" s="198">
        <v>0.10680121938400083</v>
      </c>
      <c r="BA17" s="198">
        <v>7.5597377881158792E-2</v>
      </c>
      <c r="BB17" s="198">
        <v>2.6265520534861503E-2</v>
      </c>
      <c r="BC17" s="198">
        <v>2.4556082766717214E-2</v>
      </c>
      <c r="BD17" s="198">
        <v>2.6982358170458381E-2</v>
      </c>
      <c r="BE17" s="198">
        <v>9.3797606093579983E-2</v>
      </c>
      <c r="BF17" s="203"/>
    </row>
    <row r="18" spans="2:58" ht="13" x14ac:dyDescent="0.3">
      <c r="B18" s="181" t="s">
        <v>110</v>
      </c>
      <c r="C18" s="185" t="s">
        <v>116</v>
      </c>
      <c r="D18" s="41" t="s">
        <v>110</v>
      </c>
      <c r="E18" s="187">
        <v>510.51139653169724</v>
      </c>
      <c r="F18" s="41" t="s">
        <v>110</v>
      </c>
      <c r="G18" s="198">
        <v>0.18941807256286175</v>
      </c>
      <c r="H18" s="198">
        <v>0.19581646423751689</v>
      </c>
      <c r="I18" s="198">
        <v>0.12949272949272947</v>
      </c>
      <c r="J18" s="198">
        <v>0.20966917999959128</v>
      </c>
      <c r="K18" s="198">
        <v>0.17733854917301492</v>
      </c>
      <c r="L18" s="198">
        <v>0.16166820590093811</v>
      </c>
      <c r="M18" s="198">
        <v>0.189889599070308</v>
      </c>
      <c r="N18" s="203"/>
      <c r="O18" s="203"/>
      <c r="P18" s="203"/>
      <c r="Q18" s="181" t="s">
        <v>110</v>
      </c>
      <c r="R18" s="185" t="s">
        <v>116</v>
      </c>
      <c r="S18" s="41" t="s">
        <v>110</v>
      </c>
      <c r="T18" s="187">
        <v>510.51139653169724</v>
      </c>
      <c r="U18" s="41" t="s">
        <v>110</v>
      </c>
      <c r="V18" s="198">
        <v>0.16852649316607371</v>
      </c>
      <c r="W18" s="198">
        <v>0.19368029739776954</v>
      </c>
      <c r="X18" s="198">
        <v>0.1748436626162998</v>
      </c>
      <c r="Y18" s="198">
        <v>0.20416124837451236</v>
      </c>
      <c r="Z18" s="198">
        <v>0.18496484586262849</v>
      </c>
      <c r="AA18" s="198">
        <v>0.20774385703648543</v>
      </c>
      <c r="AB18" s="198">
        <v>0.19951729686242961</v>
      </c>
      <c r="AC18" s="198">
        <v>0.30310077519379847</v>
      </c>
      <c r="AD18" s="198">
        <v>0.19223092276984491</v>
      </c>
      <c r="AE18" s="203"/>
      <c r="AF18" s="203"/>
      <c r="AG18" s="203"/>
      <c r="AH18" s="181" t="s">
        <v>110</v>
      </c>
      <c r="AI18" s="185" t="s">
        <v>116</v>
      </c>
      <c r="AJ18" s="41" t="s">
        <v>110</v>
      </c>
      <c r="AK18" s="187">
        <v>510.51139653169724</v>
      </c>
      <c r="AL18" s="41" t="s">
        <v>110</v>
      </c>
      <c r="AM18" s="198">
        <v>0.22325358085940625</v>
      </c>
      <c r="AN18" s="198">
        <v>0.18303826384922897</v>
      </c>
      <c r="AO18" s="198">
        <v>0.15852205005959474</v>
      </c>
      <c r="AP18" s="198">
        <v>0.12797448165869219</v>
      </c>
      <c r="AQ18" s="41"/>
      <c r="AR18" s="41"/>
      <c r="AS18" s="41"/>
      <c r="AT18" s="181" t="s">
        <v>110</v>
      </c>
      <c r="AU18" s="185" t="s">
        <v>116</v>
      </c>
      <c r="AV18" s="41" t="s">
        <v>110</v>
      </c>
      <c r="AW18" s="187">
        <v>510.51139653169724</v>
      </c>
      <c r="AX18" s="41" t="s">
        <v>110</v>
      </c>
      <c r="AY18" s="198">
        <v>0.18775076705215954</v>
      </c>
      <c r="AZ18" s="198">
        <v>0.20435193945127719</v>
      </c>
      <c r="BA18" s="198">
        <v>0.18481708606470712</v>
      </c>
      <c r="BB18" s="198">
        <v>0.20704176434835458</v>
      </c>
      <c r="BC18" s="198">
        <v>0.14102626816025043</v>
      </c>
      <c r="BD18" s="198">
        <v>0.24863836127562067</v>
      </c>
      <c r="BE18" s="198">
        <v>0.23460282916213276</v>
      </c>
      <c r="BF18" s="203"/>
    </row>
    <row r="19" spans="2:58" ht="13" x14ac:dyDescent="0.3">
      <c r="B19" s="181" t="s">
        <v>110</v>
      </c>
      <c r="C19" s="185" t="s">
        <v>117</v>
      </c>
      <c r="D19" s="41" t="s">
        <v>110</v>
      </c>
      <c r="E19" s="187">
        <v>967.72535080450859</v>
      </c>
      <c r="F19" s="41" t="s">
        <v>110</v>
      </c>
      <c r="G19" s="198">
        <v>0.1282344722273939</v>
      </c>
      <c r="H19" s="198">
        <v>0.14210526315789473</v>
      </c>
      <c r="I19" s="198">
        <v>0.12669552669552664</v>
      </c>
      <c r="J19" s="198">
        <v>0.14334171110974883</v>
      </c>
      <c r="K19" s="198">
        <v>0.11632695079267037</v>
      </c>
      <c r="L19" s="198">
        <v>0.16575122733680067</v>
      </c>
      <c r="M19" s="198">
        <v>0.1272515979081929</v>
      </c>
      <c r="N19" s="203"/>
      <c r="O19" s="203"/>
      <c r="P19" s="203"/>
      <c r="Q19" s="181" t="s">
        <v>110</v>
      </c>
      <c r="R19" s="185" t="s">
        <v>117</v>
      </c>
      <c r="S19" s="41" t="s">
        <v>110</v>
      </c>
      <c r="T19" s="187">
        <v>967.72535080450859</v>
      </c>
      <c r="U19" s="41" t="s">
        <v>110</v>
      </c>
      <c r="V19" s="198">
        <v>0.13523684703239086</v>
      </c>
      <c r="W19" s="198">
        <v>0.14978553045467544</v>
      </c>
      <c r="X19" s="198">
        <v>0.13091667090345216</v>
      </c>
      <c r="Y19" s="198">
        <v>0.11486779367143474</v>
      </c>
      <c r="Z19" s="198">
        <v>0.12186767622138095</v>
      </c>
      <c r="AA19" s="198">
        <v>9.2330603127326855E-2</v>
      </c>
      <c r="AB19" s="198">
        <v>9.3322606596942886E-2</v>
      </c>
      <c r="AC19" s="198">
        <v>7.2093023255813959E-2</v>
      </c>
      <c r="AD19" s="198">
        <v>0.11899278366344235</v>
      </c>
      <c r="AE19" s="203"/>
      <c r="AF19" s="203"/>
      <c r="AG19" s="203"/>
      <c r="AH19" s="181" t="s">
        <v>110</v>
      </c>
      <c r="AI19" s="185" t="s">
        <v>117</v>
      </c>
      <c r="AJ19" s="41" t="s">
        <v>110</v>
      </c>
      <c r="AK19" s="187">
        <v>967.72535080450859</v>
      </c>
      <c r="AL19" s="41" t="s">
        <v>110</v>
      </c>
      <c r="AM19" s="198">
        <v>0.12619028566856047</v>
      </c>
      <c r="AN19" s="198">
        <v>0.14472682276794208</v>
      </c>
      <c r="AO19" s="198">
        <v>0.17428155211230301</v>
      </c>
      <c r="AP19" s="198">
        <v>0.1398724082934609</v>
      </c>
      <c r="AQ19" s="41"/>
      <c r="AR19" s="41"/>
      <c r="AS19" s="41"/>
      <c r="AT19" s="181" t="s">
        <v>110</v>
      </c>
      <c r="AU19" s="185" t="s">
        <v>117</v>
      </c>
      <c r="AV19" s="41" t="s">
        <v>110</v>
      </c>
      <c r="AW19" s="187">
        <v>967.72535080450859</v>
      </c>
      <c r="AX19" s="41" t="s">
        <v>110</v>
      </c>
      <c r="AY19" s="198">
        <v>0.13146093934387534</v>
      </c>
      <c r="AZ19" s="198">
        <v>0.1509513297592768</v>
      </c>
      <c r="BA19" s="198">
        <v>0.13110594205963205</v>
      </c>
      <c r="BB19" s="198">
        <v>0.11858556915863502</v>
      </c>
      <c r="BC19" s="198">
        <v>9.7001418578486515E-2</v>
      </c>
      <c r="BD19" s="198">
        <v>0.10607635193509206</v>
      </c>
      <c r="BE19" s="198">
        <v>0.10794341675734495</v>
      </c>
      <c r="BF19" s="203"/>
    </row>
    <row r="20" spans="2:58" ht="13" x14ac:dyDescent="0.3">
      <c r="B20" s="181" t="s">
        <v>110</v>
      </c>
      <c r="C20" s="185" t="s">
        <v>118</v>
      </c>
      <c r="D20" s="41" t="s">
        <v>110</v>
      </c>
      <c r="E20" s="187">
        <v>1541.6891746699321</v>
      </c>
      <c r="F20" s="41" t="s">
        <v>110</v>
      </c>
      <c r="G20" s="198">
        <v>0.33908217767157273</v>
      </c>
      <c r="H20" s="198">
        <v>0.35047233468286104</v>
      </c>
      <c r="I20" s="198">
        <v>0.37018537018537012</v>
      </c>
      <c r="J20" s="198">
        <v>0.36320725801507991</v>
      </c>
      <c r="K20" s="198">
        <v>0.38761924370324619</v>
      </c>
      <c r="L20" s="198">
        <v>0.35425071695912119</v>
      </c>
      <c r="M20" s="198">
        <v>0.34111950416424558</v>
      </c>
      <c r="N20" s="203"/>
      <c r="O20" s="203"/>
      <c r="P20" s="203"/>
      <c r="Q20" s="181" t="s">
        <v>110</v>
      </c>
      <c r="R20" s="185" t="s">
        <v>118</v>
      </c>
      <c r="S20" s="41" t="s">
        <v>110</v>
      </c>
      <c r="T20" s="187">
        <v>1541.6891746699321</v>
      </c>
      <c r="U20" s="41" t="s">
        <v>110</v>
      </c>
      <c r="V20" s="198">
        <v>0.28915933345815376</v>
      </c>
      <c r="W20" s="198">
        <v>0.23811838718901918</v>
      </c>
      <c r="X20" s="198">
        <v>0.28699984747572327</v>
      </c>
      <c r="Y20" s="198">
        <v>0.29530414679959538</v>
      </c>
      <c r="Z20" s="198">
        <v>0.32750435670933248</v>
      </c>
      <c r="AA20" s="198">
        <v>0.24013402829486216</v>
      </c>
      <c r="AB20" s="198">
        <v>0.26146419951729688</v>
      </c>
      <c r="AC20" s="198">
        <v>0.31240310077519384</v>
      </c>
      <c r="AD20" s="198">
        <v>0.325042223245816</v>
      </c>
      <c r="AE20" s="203"/>
      <c r="AF20" s="203"/>
      <c r="AG20" s="203"/>
      <c r="AH20" s="181" t="s">
        <v>110</v>
      </c>
      <c r="AI20" s="185" t="s">
        <v>118</v>
      </c>
      <c r="AJ20" s="41" t="s">
        <v>110</v>
      </c>
      <c r="AK20" s="187">
        <v>1541.6891746699321</v>
      </c>
      <c r="AL20" s="41" t="s">
        <v>110</v>
      </c>
      <c r="AM20" s="198">
        <v>0.32151716411938869</v>
      </c>
      <c r="AN20" s="198">
        <v>0.33052541404911473</v>
      </c>
      <c r="AO20" s="198">
        <v>0.34180903191630246</v>
      </c>
      <c r="AP20" s="198">
        <v>0.35531100478468897</v>
      </c>
      <c r="AQ20" s="41"/>
      <c r="AR20" s="41"/>
      <c r="AS20" s="41"/>
      <c r="AT20" s="181" t="s">
        <v>110</v>
      </c>
      <c r="AU20" s="185" t="s">
        <v>118</v>
      </c>
      <c r="AV20" s="41" t="s">
        <v>110</v>
      </c>
      <c r="AW20" s="187">
        <v>1541.6891746699321</v>
      </c>
      <c r="AX20" s="41" t="s">
        <v>110</v>
      </c>
      <c r="AY20" s="198">
        <v>0.28970970025961762</v>
      </c>
      <c r="AZ20" s="198">
        <v>0.32397771470619152</v>
      </c>
      <c r="BA20" s="198">
        <v>0.33114823429900608</v>
      </c>
      <c r="BB20" s="198">
        <v>0.36925848745332979</v>
      </c>
      <c r="BC20" s="198">
        <v>0.41774690603140441</v>
      </c>
      <c r="BD20" s="198">
        <v>0.38009440695155683</v>
      </c>
      <c r="BE20" s="198">
        <v>0.34102285092491841</v>
      </c>
      <c r="BF20" s="203"/>
    </row>
    <row r="21" spans="2:58" ht="13" x14ac:dyDescent="0.3">
      <c r="B21" s="181" t="s">
        <v>110</v>
      </c>
      <c r="C21" s="185" t="s">
        <v>119</v>
      </c>
      <c r="D21" s="41" t="s">
        <v>110</v>
      </c>
      <c r="E21" s="187">
        <v>1585.3580306006118</v>
      </c>
      <c r="F21" s="41" t="s">
        <v>110</v>
      </c>
      <c r="G21" s="198">
        <v>0.27710431786776341</v>
      </c>
      <c r="H21" s="198">
        <v>0.29487179487179493</v>
      </c>
      <c r="I21" s="198">
        <v>0.34374514374514364</v>
      </c>
      <c r="J21" s="198">
        <v>0.24796174829890266</v>
      </c>
      <c r="K21" s="198">
        <v>0.26957655617322079</v>
      </c>
      <c r="L21" s="198">
        <v>0.27220142905750255</v>
      </c>
      <c r="M21" s="198">
        <v>0.28781716056556261</v>
      </c>
      <c r="N21" s="203"/>
      <c r="O21" s="203"/>
      <c r="P21" s="203"/>
      <c r="Q21" s="181" t="s">
        <v>110</v>
      </c>
      <c r="R21" s="185" t="s">
        <v>119</v>
      </c>
      <c r="S21" s="41" t="s">
        <v>110</v>
      </c>
      <c r="T21" s="187">
        <v>1585.3580306006118</v>
      </c>
      <c r="U21" s="41" t="s">
        <v>110</v>
      </c>
      <c r="V21" s="198">
        <v>0.29762216813330822</v>
      </c>
      <c r="W21" s="198">
        <v>0.24875607663711755</v>
      </c>
      <c r="X21" s="198">
        <v>0.21968579998983173</v>
      </c>
      <c r="Y21" s="198">
        <v>0.28079757260511473</v>
      </c>
      <c r="Z21" s="198">
        <v>0.24361516735773089</v>
      </c>
      <c r="AA21" s="198">
        <v>0.39240506329113911</v>
      </c>
      <c r="AB21" s="198">
        <v>0.32099758648431215</v>
      </c>
      <c r="AC21" s="198">
        <v>0.21627906976744188</v>
      </c>
      <c r="AD21" s="198">
        <v>0.25717795178873021</v>
      </c>
      <c r="AE21" s="203"/>
      <c r="AF21" s="203"/>
      <c r="AG21" s="203"/>
      <c r="AH21" s="181" t="s">
        <v>110</v>
      </c>
      <c r="AI21" s="185" t="s">
        <v>119</v>
      </c>
      <c r="AJ21" s="41" t="s">
        <v>110</v>
      </c>
      <c r="AK21" s="187">
        <v>1585.3580306006118</v>
      </c>
      <c r="AL21" s="41" t="s">
        <v>110</v>
      </c>
      <c r="AM21" s="198">
        <v>0.3066335920620949</v>
      </c>
      <c r="AN21" s="198">
        <v>0.28954882924043396</v>
      </c>
      <c r="AO21" s="198">
        <v>0.26791153489604019</v>
      </c>
      <c r="AP21" s="198">
        <v>0.32570972886762345</v>
      </c>
      <c r="AQ21" s="41"/>
      <c r="AR21" s="41"/>
      <c r="AS21" s="41"/>
      <c r="AT21" s="181" t="s">
        <v>110</v>
      </c>
      <c r="AU21" s="185" t="s">
        <v>119</v>
      </c>
      <c r="AV21" s="41" t="s">
        <v>110</v>
      </c>
      <c r="AW21" s="187">
        <v>1585.3580306006118</v>
      </c>
      <c r="AX21" s="41" t="s">
        <v>110</v>
      </c>
      <c r="AY21" s="198">
        <v>0.32322397923058765</v>
      </c>
      <c r="AZ21" s="198">
        <v>0.21391779669925368</v>
      </c>
      <c r="BA21" s="198">
        <v>0.27733135969549588</v>
      </c>
      <c r="BB21" s="198">
        <v>0.27884865850481882</v>
      </c>
      <c r="BC21" s="198">
        <v>0.31966932446314134</v>
      </c>
      <c r="BD21" s="198">
        <v>0.2382085216672718</v>
      </c>
      <c r="BE21" s="198">
        <v>0.22263329706202395</v>
      </c>
      <c r="BF21" s="203"/>
    </row>
    <row r="22" spans="2:58" ht="13" x14ac:dyDescent="0.3">
      <c r="B22" s="181" t="s">
        <v>110</v>
      </c>
      <c r="C22" s="185" t="s">
        <v>110</v>
      </c>
      <c r="D22" s="41" t="s">
        <v>110</v>
      </c>
      <c r="E22" s="187" t="s">
        <v>110</v>
      </c>
      <c r="F22" s="41" t="s">
        <v>110</v>
      </c>
      <c r="G22" s="198" t="s">
        <v>110</v>
      </c>
      <c r="H22" s="198" t="s">
        <v>110</v>
      </c>
      <c r="I22" s="198" t="s">
        <v>110</v>
      </c>
      <c r="J22" s="198" t="s">
        <v>110</v>
      </c>
      <c r="K22" s="198" t="s">
        <v>110</v>
      </c>
      <c r="L22" s="198" t="s">
        <v>110</v>
      </c>
      <c r="M22" s="198" t="s">
        <v>110</v>
      </c>
      <c r="N22" s="203"/>
      <c r="O22" s="203"/>
      <c r="P22" s="203"/>
      <c r="Q22" s="181" t="s">
        <v>110</v>
      </c>
      <c r="R22" s="185" t="s">
        <v>110</v>
      </c>
      <c r="S22" s="41" t="s">
        <v>110</v>
      </c>
      <c r="T22" s="187" t="s">
        <v>110</v>
      </c>
      <c r="U22" s="41" t="s">
        <v>110</v>
      </c>
      <c r="V22" s="198" t="s">
        <v>110</v>
      </c>
      <c r="W22" s="198" t="s">
        <v>110</v>
      </c>
      <c r="X22" s="198" t="s">
        <v>110</v>
      </c>
      <c r="Y22" s="198" t="s">
        <v>110</v>
      </c>
      <c r="Z22" s="198" t="s">
        <v>110</v>
      </c>
      <c r="AA22" s="198" t="s">
        <v>110</v>
      </c>
      <c r="AB22" s="198" t="s">
        <v>110</v>
      </c>
      <c r="AC22" s="198" t="s">
        <v>110</v>
      </c>
      <c r="AD22" s="198" t="s">
        <v>110</v>
      </c>
      <c r="AE22" s="203"/>
      <c r="AF22" s="203"/>
      <c r="AG22" s="203"/>
      <c r="AH22" s="181" t="s">
        <v>110</v>
      </c>
      <c r="AI22" s="185" t="s">
        <v>110</v>
      </c>
      <c r="AJ22" s="41" t="s">
        <v>110</v>
      </c>
      <c r="AK22" s="187" t="s">
        <v>110</v>
      </c>
      <c r="AL22" s="41" t="s">
        <v>110</v>
      </c>
      <c r="AM22" s="198" t="s">
        <v>110</v>
      </c>
      <c r="AN22" s="198" t="s">
        <v>110</v>
      </c>
      <c r="AO22" s="198" t="s">
        <v>110</v>
      </c>
      <c r="AP22" s="198" t="s">
        <v>110</v>
      </c>
      <c r="AQ22" s="41"/>
      <c r="AR22" s="41"/>
      <c r="AS22" s="41"/>
      <c r="AT22" s="181" t="s">
        <v>110</v>
      </c>
      <c r="AU22" s="185" t="s">
        <v>110</v>
      </c>
      <c r="AV22" s="41" t="s">
        <v>110</v>
      </c>
      <c r="AW22" s="187" t="s">
        <v>110</v>
      </c>
      <c r="AX22" s="41" t="s">
        <v>110</v>
      </c>
      <c r="AY22" s="198" t="s">
        <v>110</v>
      </c>
      <c r="AZ22" s="198" t="s">
        <v>110</v>
      </c>
      <c r="BA22" s="198" t="s">
        <v>110</v>
      </c>
      <c r="BB22" s="198" t="s">
        <v>110</v>
      </c>
      <c r="BC22" s="198" t="s">
        <v>110</v>
      </c>
      <c r="BD22" s="198" t="s">
        <v>110</v>
      </c>
      <c r="BE22" s="198" t="s">
        <v>110</v>
      </c>
      <c r="BF22" s="203"/>
    </row>
    <row r="23" spans="2:58" ht="13" x14ac:dyDescent="0.3">
      <c r="B23" s="181" t="s">
        <v>120</v>
      </c>
      <c r="C23" s="185"/>
      <c r="D23" s="41" t="s">
        <v>110</v>
      </c>
      <c r="E23" s="187" t="s">
        <v>110</v>
      </c>
      <c r="F23" s="41" t="s">
        <v>110</v>
      </c>
      <c r="G23" s="198" t="s">
        <v>110</v>
      </c>
      <c r="H23" s="198" t="s">
        <v>110</v>
      </c>
      <c r="I23" s="198" t="s">
        <v>110</v>
      </c>
      <c r="J23" s="198" t="s">
        <v>110</v>
      </c>
      <c r="K23" s="198" t="s">
        <v>110</v>
      </c>
      <c r="L23" s="198" t="s">
        <v>110</v>
      </c>
      <c r="M23" s="198" t="s">
        <v>110</v>
      </c>
      <c r="N23" s="203"/>
      <c r="O23" s="203"/>
      <c r="P23" s="203"/>
      <c r="Q23" s="181" t="s">
        <v>120</v>
      </c>
      <c r="R23" s="185"/>
      <c r="S23" s="41" t="s">
        <v>110</v>
      </c>
      <c r="T23" s="187" t="s">
        <v>110</v>
      </c>
      <c r="U23" s="41" t="s">
        <v>110</v>
      </c>
      <c r="V23" s="198" t="s">
        <v>110</v>
      </c>
      <c r="W23" s="198" t="s">
        <v>110</v>
      </c>
      <c r="X23" s="198" t="s">
        <v>110</v>
      </c>
      <c r="Y23" s="198" t="s">
        <v>110</v>
      </c>
      <c r="Z23" s="198" t="s">
        <v>110</v>
      </c>
      <c r="AA23" s="198" t="s">
        <v>110</v>
      </c>
      <c r="AB23" s="198" t="s">
        <v>110</v>
      </c>
      <c r="AC23" s="198" t="s">
        <v>110</v>
      </c>
      <c r="AD23" s="198" t="s">
        <v>110</v>
      </c>
      <c r="AE23" s="203"/>
      <c r="AF23" s="203"/>
      <c r="AG23" s="203"/>
      <c r="AH23" s="181" t="s">
        <v>120</v>
      </c>
      <c r="AI23" s="185"/>
      <c r="AJ23" s="41" t="s">
        <v>110</v>
      </c>
      <c r="AK23" s="187" t="s">
        <v>110</v>
      </c>
      <c r="AL23" s="41" t="s">
        <v>110</v>
      </c>
      <c r="AM23" s="198" t="s">
        <v>110</v>
      </c>
      <c r="AN23" s="198" t="s">
        <v>110</v>
      </c>
      <c r="AO23" s="198" t="s">
        <v>110</v>
      </c>
      <c r="AP23" s="198" t="s">
        <v>110</v>
      </c>
      <c r="AQ23" s="41"/>
      <c r="AR23" s="41"/>
      <c r="AS23" s="41"/>
      <c r="AT23" s="181" t="s">
        <v>120</v>
      </c>
      <c r="AU23" s="185"/>
      <c r="AV23" s="41" t="s">
        <v>110</v>
      </c>
      <c r="AW23" s="187" t="s">
        <v>110</v>
      </c>
      <c r="AX23" s="41" t="s">
        <v>110</v>
      </c>
      <c r="AY23" s="198" t="s">
        <v>110</v>
      </c>
      <c r="AZ23" s="198" t="s">
        <v>110</v>
      </c>
      <c r="BA23" s="198" t="s">
        <v>110</v>
      </c>
      <c r="BB23" s="198" t="s">
        <v>110</v>
      </c>
      <c r="BC23" s="198" t="s">
        <v>110</v>
      </c>
      <c r="BD23" s="198" t="s">
        <v>110</v>
      </c>
      <c r="BE23" s="198" t="s">
        <v>110</v>
      </c>
      <c r="BF23" s="203"/>
    </row>
    <row r="24" spans="2:58" ht="13" x14ac:dyDescent="0.3">
      <c r="B24" s="181" t="s">
        <v>110</v>
      </c>
      <c r="C24" s="185" t="s">
        <v>157</v>
      </c>
      <c r="D24" s="41" t="s">
        <v>110</v>
      </c>
      <c r="E24" s="187">
        <v>312.18010575725174</v>
      </c>
      <c r="F24" s="41" t="s">
        <v>110</v>
      </c>
      <c r="G24" s="198">
        <v>0.93621669447998201</v>
      </c>
      <c r="H24" s="198">
        <v>0.92887989203778665</v>
      </c>
      <c r="I24" s="198">
        <v>0.95666555666555686</v>
      </c>
      <c r="J24" s="198">
        <v>0.97864688694088553</v>
      </c>
      <c r="K24" s="198">
        <v>0.9599890192848809</v>
      </c>
      <c r="L24" s="198">
        <v>0.935741019783211</v>
      </c>
      <c r="M24" s="198">
        <v>0.9531667635095874</v>
      </c>
      <c r="N24" s="203"/>
      <c r="O24" s="203"/>
      <c r="P24" s="203"/>
      <c r="Q24" s="181" t="s">
        <v>110</v>
      </c>
      <c r="R24" s="185" t="s">
        <v>157</v>
      </c>
      <c r="S24" s="41" t="s">
        <v>110</v>
      </c>
      <c r="T24" s="187">
        <v>312.18010575725174</v>
      </c>
      <c r="U24" s="41" t="s">
        <v>110</v>
      </c>
      <c r="V24" s="198">
        <v>0.90730200337015532</v>
      </c>
      <c r="W24" s="198">
        <v>0.83334286531312562</v>
      </c>
      <c r="X24" s="198">
        <v>0.89730032030098128</v>
      </c>
      <c r="Y24" s="198">
        <v>0.88195347493136855</v>
      </c>
      <c r="Z24" s="198">
        <v>0.8989844360314887</v>
      </c>
      <c r="AA24" s="198">
        <v>0.87490692479523435</v>
      </c>
      <c r="AB24" s="198">
        <v>0.88777152051488339</v>
      </c>
      <c r="AC24" s="198">
        <v>0.96124031007751942</v>
      </c>
      <c r="AD24" s="198">
        <v>0.94288346384154764</v>
      </c>
      <c r="AE24" s="203"/>
      <c r="AF24" s="203"/>
      <c r="AG24" s="203"/>
      <c r="AH24" s="181" t="s">
        <v>110</v>
      </c>
      <c r="AI24" s="185" t="s">
        <v>157</v>
      </c>
      <c r="AJ24" s="41" t="s">
        <v>110</v>
      </c>
      <c r="AK24" s="187">
        <v>312.18010575725174</v>
      </c>
      <c r="AL24" s="41" t="s">
        <v>110</v>
      </c>
      <c r="AM24" s="198">
        <v>0.93702488597263345</v>
      </c>
      <c r="AN24" s="198">
        <v>0.90191319246145063</v>
      </c>
      <c r="AO24" s="198">
        <v>0.93629982783737253</v>
      </c>
      <c r="AP24" s="198">
        <v>0.94775119617224879</v>
      </c>
      <c r="AQ24" s="41"/>
      <c r="AR24" s="41"/>
      <c r="AS24" s="41"/>
      <c r="AT24" s="181" t="s">
        <v>110</v>
      </c>
      <c r="AU24" s="185" t="s">
        <v>157</v>
      </c>
      <c r="AV24" s="41" t="s">
        <v>110</v>
      </c>
      <c r="AW24" s="187">
        <v>312.18010575725174</v>
      </c>
      <c r="AX24" s="41" t="s">
        <v>110</v>
      </c>
      <c r="AY24" s="198">
        <v>0.93745574699079526</v>
      </c>
      <c r="AZ24" s="198">
        <v>0.94460212341007044</v>
      </c>
      <c r="BA24" s="198">
        <v>0.92630577289067451</v>
      </c>
      <c r="BB24" s="198">
        <v>0.9421073196144828</v>
      </c>
      <c r="BC24" s="198">
        <v>0.95905688988895943</v>
      </c>
      <c r="BD24" s="198">
        <v>0.98940738978551834</v>
      </c>
      <c r="BE24" s="198">
        <v>0.9932535364526659</v>
      </c>
      <c r="BF24" s="203"/>
    </row>
    <row r="25" spans="2:58" ht="13" x14ac:dyDescent="0.3">
      <c r="B25" s="181" t="s">
        <v>110</v>
      </c>
      <c r="C25" s="185" t="s">
        <v>178</v>
      </c>
      <c r="D25" s="41" t="s">
        <v>110</v>
      </c>
      <c r="E25" s="187">
        <v>126.39270651742822</v>
      </c>
      <c r="F25" s="41" t="s">
        <v>110</v>
      </c>
      <c r="G25" s="198">
        <v>0.39636280406045921</v>
      </c>
      <c r="H25" s="198">
        <v>0.38461538461538458</v>
      </c>
      <c r="I25" s="198">
        <v>0.44493284493284474</v>
      </c>
      <c r="J25" s="198">
        <v>0.52481660843090372</v>
      </c>
      <c r="K25" s="198">
        <v>0.3867956900693158</v>
      </c>
      <c r="L25" s="198">
        <v>0.35371603558061537</v>
      </c>
      <c r="M25" s="198">
        <v>0.39519659112918853</v>
      </c>
      <c r="N25" s="203"/>
      <c r="O25" s="203"/>
      <c r="P25" s="203"/>
      <c r="Q25" s="181" t="s">
        <v>110</v>
      </c>
      <c r="R25" s="185" t="s">
        <v>178</v>
      </c>
      <c r="S25" s="41" t="s">
        <v>110</v>
      </c>
      <c r="T25" s="187">
        <v>126.39270651742822</v>
      </c>
      <c r="U25" s="41" t="s">
        <v>110</v>
      </c>
      <c r="V25" s="198">
        <v>0.29732259876427619</v>
      </c>
      <c r="W25" s="198">
        <v>0.2450386045181584</v>
      </c>
      <c r="X25" s="198">
        <v>0.24403884284915353</v>
      </c>
      <c r="Y25" s="198">
        <v>0.29709579540528824</v>
      </c>
      <c r="Z25" s="198">
        <v>0.25112673517216511</v>
      </c>
      <c r="AA25" s="198">
        <v>0.34996276991809372</v>
      </c>
      <c r="AB25" s="198">
        <v>0.28318584070796465</v>
      </c>
      <c r="AC25" s="198">
        <v>0.24031007751937986</v>
      </c>
      <c r="AD25" s="198">
        <v>0.29187778289574695</v>
      </c>
      <c r="AE25" s="203"/>
      <c r="AF25" s="203"/>
      <c r="AG25" s="203"/>
      <c r="AH25" s="181" t="s">
        <v>110</v>
      </c>
      <c r="AI25" s="185" t="s">
        <v>178</v>
      </c>
      <c r="AJ25" s="41" t="s">
        <v>110</v>
      </c>
      <c r="AK25" s="187">
        <v>126.39270651742822</v>
      </c>
      <c r="AL25" s="41" t="s">
        <v>110</v>
      </c>
      <c r="AM25" s="198">
        <v>0.31911658798111547</v>
      </c>
      <c r="AN25" s="198">
        <v>0.29435560632019792</v>
      </c>
      <c r="AO25" s="198">
        <v>0.30631704410011917</v>
      </c>
      <c r="AP25" s="198">
        <v>0.37476874003189781</v>
      </c>
      <c r="AQ25" s="41"/>
      <c r="AR25" s="41"/>
      <c r="AS25" s="41"/>
      <c r="AT25" s="181" t="s">
        <v>110</v>
      </c>
      <c r="AU25" s="185" t="s">
        <v>178</v>
      </c>
      <c r="AV25" s="41" t="s">
        <v>110</v>
      </c>
      <c r="AW25" s="187">
        <v>126.39270651742822</v>
      </c>
      <c r="AX25" s="41" t="s">
        <v>110</v>
      </c>
      <c r="AY25" s="198">
        <v>0.38765636063252301</v>
      </c>
      <c r="AZ25" s="198">
        <v>0.37243771680857773</v>
      </c>
      <c r="BA25" s="198">
        <v>0.50518079932332416</v>
      </c>
      <c r="BB25" s="198">
        <v>0.40935139359208117</v>
      </c>
      <c r="BC25" s="198">
        <v>0.51621581959594964</v>
      </c>
      <c r="BD25" s="198">
        <v>0.5671679166614495</v>
      </c>
      <c r="BE25" s="198">
        <v>0.48879216539717085</v>
      </c>
      <c r="BF25" s="203"/>
    </row>
    <row r="26" spans="2:58" ht="13" x14ac:dyDescent="0.3">
      <c r="B26" s="181" t="s">
        <v>110</v>
      </c>
      <c r="C26" s="185" t="s">
        <v>122</v>
      </c>
      <c r="D26" s="41" t="s">
        <v>110</v>
      </c>
      <c r="E26" s="187">
        <v>811.12576129529043</v>
      </c>
      <c r="F26" s="41" t="s">
        <v>110</v>
      </c>
      <c r="G26" s="198">
        <v>0.32261794753104861</v>
      </c>
      <c r="H26" s="198">
        <v>0.34278002699055327</v>
      </c>
      <c r="I26" s="198">
        <v>0.34583194583194571</v>
      </c>
      <c r="J26" s="198">
        <v>0.42011483683769585</v>
      </c>
      <c r="K26" s="198">
        <v>0.30656784023059508</v>
      </c>
      <c r="L26" s="198">
        <v>0.26529917853497303</v>
      </c>
      <c r="M26" s="198">
        <v>0.28917296145651755</v>
      </c>
      <c r="N26" s="203"/>
      <c r="O26" s="203"/>
      <c r="P26" s="203"/>
      <c r="Q26" s="181" t="s">
        <v>110</v>
      </c>
      <c r="R26" s="185" t="s">
        <v>122</v>
      </c>
      <c r="S26" s="41" t="s">
        <v>110</v>
      </c>
      <c r="T26" s="187">
        <v>811.12576129529043</v>
      </c>
      <c r="U26" s="41" t="s">
        <v>110</v>
      </c>
      <c r="V26" s="198">
        <v>0.25483991761842339</v>
      </c>
      <c r="W26" s="198">
        <v>0.22044609665427509</v>
      </c>
      <c r="X26" s="198">
        <v>0.17352178555086689</v>
      </c>
      <c r="Y26" s="198">
        <v>0.24444444444444441</v>
      </c>
      <c r="Z26" s="198">
        <v>0.21993870560663423</v>
      </c>
      <c r="AA26" s="198">
        <v>0.2870439314966492</v>
      </c>
      <c r="AB26" s="198">
        <v>0.22727272727272729</v>
      </c>
      <c r="AC26" s="198">
        <v>0.14418604651162792</v>
      </c>
      <c r="AD26" s="198">
        <v>0.22524182404421925</v>
      </c>
      <c r="AE26" s="203"/>
      <c r="AF26" s="203"/>
      <c r="AG26" s="203"/>
      <c r="AH26" s="181" t="s">
        <v>110</v>
      </c>
      <c r="AI26" s="185" t="s">
        <v>122</v>
      </c>
      <c r="AJ26" s="41" t="s">
        <v>110</v>
      </c>
      <c r="AK26" s="187">
        <v>811.12576129529043</v>
      </c>
      <c r="AL26" s="41" t="s">
        <v>110</v>
      </c>
      <c r="AM26" s="198">
        <v>0.24637913099143799</v>
      </c>
      <c r="AN26" s="198">
        <v>0.22544260422615642</v>
      </c>
      <c r="AO26" s="198">
        <v>0.2450006621639518</v>
      </c>
      <c r="AP26" s="198">
        <v>0.29014354066985637</v>
      </c>
      <c r="AQ26" s="41"/>
      <c r="AR26" s="41"/>
      <c r="AS26" s="41"/>
      <c r="AT26" s="181" t="s">
        <v>110</v>
      </c>
      <c r="AU26" s="185" t="s">
        <v>122</v>
      </c>
      <c r="AV26" s="41" t="s">
        <v>110</v>
      </c>
      <c r="AW26" s="187">
        <v>811.12576129529043</v>
      </c>
      <c r="AX26" s="41" t="s">
        <v>110</v>
      </c>
      <c r="AY26" s="198">
        <v>0.31626150578239326</v>
      </c>
      <c r="AZ26" s="198">
        <v>0.29706717123935672</v>
      </c>
      <c r="BA26" s="198">
        <v>0.36170437724677518</v>
      </c>
      <c r="BB26" s="198">
        <v>0.35653816097942165</v>
      </c>
      <c r="BC26" s="198">
        <v>0.44978721322702137</v>
      </c>
      <c r="BD26" s="198">
        <v>0.47398800505840943</v>
      </c>
      <c r="BE26" s="198">
        <v>0.39238302502720351</v>
      </c>
      <c r="BF26" s="203"/>
    </row>
    <row r="27" spans="2:58" ht="13" x14ac:dyDescent="0.3">
      <c r="B27" s="181" t="s">
        <v>110</v>
      </c>
      <c r="C27" s="185" t="s">
        <v>133</v>
      </c>
      <c r="D27" s="41" t="s">
        <v>110</v>
      </c>
      <c r="E27" s="187">
        <v>1924.0055450516807</v>
      </c>
      <c r="F27" s="41" t="s">
        <v>110</v>
      </c>
      <c r="G27" s="198">
        <v>9.8394229406047626E-2</v>
      </c>
      <c r="H27" s="198">
        <v>5.3576248313090422E-2</v>
      </c>
      <c r="I27" s="198">
        <v>0.10946830946830947</v>
      </c>
      <c r="J27" s="198">
        <v>9.7733913647602116E-2</v>
      </c>
      <c r="K27" s="198">
        <v>8.9355569281449457E-2</v>
      </c>
      <c r="L27" s="198">
        <v>0.10567248335196616</v>
      </c>
      <c r="M27" s="198">
        <v>0.11369358899864419</v>
      </c>
      <c r="N27" s="203"/>
      <c r="O27" s="203"/>
      <c r="P27" s="203"/>
      <c r="Q27" s="181" t="s">
        <v>110</v>
      </c>
      <c r="R27" s="185" t="s">
        <v>133</v>
      </c>
      <c r="S27" s="41" t="s">
        <v>110</v>
      </c>
      <c r="T27" s="187">
        <v>1924.0055450516807</v>
      </c>
      <c r="U27" s="41" t="s">
        <v>110</v>
      </c>
      <c r="V27" s="198">
        <v>0.10359483242838415</v>
      </c>
      <c r="W27" s="198">
        <v>9.2193308550185885E-2</v>
      </c>
      <c r="X27" s="198">
        <v>9.3700747368956241E-2</v>
      </c>
      <c r="Y27" s="198">
        <v>8.0797572605114845E-2</v>
      </c>
      <c r="Z27" s="198">
        <v>8.2326783246199159E-2</v>
      </c>
      <c r="AA27" s="198">
        <v>0.12695457930007442</v>
      </c>
      <c r="AB27" s="198">
        <v>4.9879324215607403E-2</v>
      </c>
      <c r="AC27" s="198">
        <v>2.4031007751937988E-2</v>
      </c>
      <c r="AD27" s="198">
        <v>8.5828343313373245E-2</v>
      </c>
      <c r="AE27" s="203"/>
      <c r="AF27" s="203"/>
      <c r="AG27" s="203"/>
      <c r="AH27" s="181" t="s">
        <v>110</v>
      </c>
      <c r="AI27" s="185" t="s">
        <v>133</v>
      </c>
      <c r="AJ27" s="41" t="s">
        <v>110</v>
      </c>
      <c r="AK27" s="187">
        <v>1924.0055450516807</v>
      </c>
      <c r="AL27" s="41" t="s">
        <v>110</v>
      </c>
      <c r="AM27" s="198">
        <v>7.9138993358406018E-2</v>
      </c>
      <c r="AN27" s="198">
        <v>9.8277174947648926E-2</v>
      </c>
      <c r="AO27" s="198">
        <v>5.893259170970732E-2</v>
      </c>
      <c r="AP27" s="198">
        <v>0.1149920255183413</v>
      </c>
      <c r="AQ27" s="41"/>
      <c r="AR27" s="41"/>
      <c r="AS27" s="41"/>
      <c r="AT27" s="181" t="s">
        <v>110</v>
      </c>
      <c r="AU27" s="185" t="s">
        <v>133</v>
      </c>
      <c r="AV27" s="41" t="s">
        <v>110</v>
      </c>
      <c r="AW27" s="187">
        <v>1924.0055450516807</v>
      </c>
      <c r="AX27" s="41" t="s">
        <v>110</v>
      </c>
      <c r="AY27" s="198">
        <v>7.0922822751947126E-2</v>
      </c>
      <c r="AZ27" s="198">
        <v>8.7669504888047936E-2</v>
      </c>
      <c r="BA27" s="198">
        <v>7.5385916684288429E-2</v>
      </c>
      <c r="BB27" s="198">
        <v>0.10883910740644261</v>
      </c>
      <c r="BC27" s="198">
        <v>0.10952404245952158</v>
      </c>
      <c r="BD27" s="198">
        <v>0.10343445978939986</v>
      </c>
      <c r="BE27" s="198">
        <v>0.10794341675734495</v>
      </c>
      <c r="BF27" s="203"/>
    </row>
    <row r="28" spans="2:58" ht="13" x14ac:dyDescent="0.3">
      <c r="B28" s="181" t="s">
        <v>110</v>
      </c>
      <c r="C28" s="185" t="s">
        <v>110</v>
      </c>
      <c r="D28" s="41" t="s">
        <v>110</v>
      </c>
      <c r="E28" s="187" t="s">
        <v>110</v>
      </c>
      <c r="F28" s="41" t="s">
        <v>110</v>
      </c>
      <c r="G28" s="198" t="s">
        <v>110</v>
      </c>
      <c r="H28" s="198" t="s">
        <v>110</v>
      </c>
      <c r="I28" s="198" t="s">
        <v>110</v>
      </c>
      <c r="J28" s="198" t="s">
        <v>110</v>
      </c>
      <c r="K28" s="198" t="s">
        <v>110</v>
      </c>
      <c r="L28" s="198" t="s">
        <v>110</v>
      </c>
      <c r="M28" s="198" t="s">
        <v>110</v>
      </c>
      <c r="N28" s="203"/>
      <c r="O28" s="203"/>
      <c r="P28" s="203"/>
      <c r="Q28" s="181" t="s">
        <v>110</v>
      </c>
      <c r="R28" s="185" t="s">
        <v>110</v>
      </c>
      <c r="S28" s="41" t="s">
        <v>110</v>
      </c>
      <c r="T28" s="187" t="s">
        <v>110</v>
      </c>
      <c r="U28" s="41" t="s">
        <v>110</v>
      </c>
      <c r="V28" s="198" t="s">
        <v>110</v>
      </c>
      <c r="W28" s="198" t="s">
        <v>110</v>
      </c>
      <c r="X28" s="198" t="s">
        <v>110</v>
      </c>
      <c r="Y28" s="198" t="s">
        <v>110</v>
      </c>
      <c r="Z28" s="198" t="s">
        <v>110</v>
      </c>
      <c r="AA28" s="198" t="s">
        <v>110</v>
      </c>
      <c r="AB28" s="198" t="s">
        <v>110</v>
      </c>
      <c r="AC28" s="198" t="s">
        <v>110</v>
      </c>
      <c r="AD28" s="198" t="s">
        <v>110</v>
      </c>
      <c r="AE28" s="203"/>
      <c r="AF28" s="203"/>
      <c r="AG28" s="203"/>
      <c r="AH28" s="181" t="s">
        <v>110</v>
      </c>
      <c r="AI28" s="185" t="s">
        <v>110</v>
      </c>
      <c r="AJ28" s="41" t="s">
        <v>110</v>
      </c>
      <c r="AK28" s="187" t="s">
        <v>110</v>
      </c>
      <c r="AL28" s="41" t="s">
        <v>110</v>
      </c>
      <c r="AM28" s="198" t="s">
        <v>110</v>
      </c>
      <c r="AN28" s="198" t="s">
        <v>110</v>
      </c>
      <c r="AO28" s="198" t="s">
        <v>110</v>
      </c>
      <c r="AP28" s="198" t="s">
        <v>110</v>
      </c>
      <c r="AQ28" s="41"/>
      <c r="AR28" s="41"/>
      <c r="AS28" s="41"/>
      <c r="AT28" s="181" t="s">
        <v>110</v>
      </c>
      <c r="AU28" s="185" t="s">
        <v>110</v>
      </c>
      <c r="AV28" s="41" t="s">
        <v>110</v>
      </c>
      <c r="AW28" s="187" t="s">
        <v>110</v>
      </c>
      <c r="AX28" s="41" t="s">
        <v>110</v>
      </c>
      <c r="AY28" s="198" t="s">
        <v>110</v>
      </c>
      <c r="AZ28" s="198" t="s">
        <v>110</v>
      </c>
      <c r="BA28" s="198" t="s">
        <v>110</v>
      </c>
      <c r="BB28" s="198" t="s">
        <v>110</v>
      </c>
      <c r="BC28" s="198" t="s">
        <v>110</v>
      </c>
      <c r="BD28" s="198" t="s">
        <v>110</v>
      </c>
      <c r="BE28" s="198" t="s">
        <v>110</v>
      </c>
      <c r="BF28" s="203"/>
    </row>
    <row r="29" spans="2:58" ht="13" x14ac:dyDescent="0.3">
      <c r="B29" s="181" t="s">
        <v>124</v>
      </c>
      <c r="C29" s="185"/>
      <c r="D29" s="41" t="s">
        <v>110</v>
      </c>
      <c r="E29" s="187" t="s">
        <v>110</v>
      </c>
      <c r="F29" s="41" t="s">
        <v>110</v>
      </c>
      <c r="G29" s="198" t="s">
        <v>110</v>
      </c>
      <c r="H29" s="198" t="s">
        <v>110</v>
      </c>
      <c r="I29" s="198" t="s">
        <v>110</v>
      </c>
      <c r="J29" s="198" t="s">
        <v>110</v>
      </c>
      <c r="K29" s="198" t="s">
        <v>110</v>
      </c>
      <c r="L29" s="198" t="s">
        <v>110</v>
      </c>
      <c r="M29" s="198" t="s">
        <v>110</v>
      </c>
      <c r="N29" s="203"/>
      <c r="O29" s="203"/>
      <c r="P29" s="203"/>
      <c r="Q29" s="181" t="s">
        <v>124</v>
      </c>
      <c r="R29" s="185"/>
      <c r="S29" s="41" t="s">
        <v>110</v>
      </c>
      <c r="T29" s="187" t="s">
        <v>110</v>
      </c>
      <c r="U29" s="41" t="s">
        <v>110</v>
      </c>
      <c r="V29" s="198" t="s">
        <v>110</v>
      </c>
      <c r="W29" s="198" t="s">
        <v>110</v>
      </c>
      <c r="X29" s="198" t="s">
        <v>110</v>
      </c>
      <c r="Y29" s="198" t="s">
        <v>110</v>
      </c>
      <c r="Z29" s="198" t="s">
        <v>110</v>
      </c>
      <c r="AA29" s="198" t="s">
        <v>110</v>
      </c>
      <c r="AB29" s="198" t="s">
        <v>110</v>
      </c>
      <c r="AC29" s="198" t="s">
        <v>110</v>
      </c>
      <c r="AD29" s="198" t="s">
        <v>110</v>
      </c>
      <c r="AE29" s="203"/>
      <c r="AF29" s="203"/>
      <c r="AG29" s="203"/>
      <c r="AH29" s="181" t="s">
        <v>124</v>
      </c>
      <c r="AI29" s="185"/>
      <c r="AJ29" s="41" t="s">
        <v>110</v>
      </c>
      <c r="AK29" s="187" t="s">
        <v>110</v>
      </c>
      <c r="AL29" s="41" t="s">
        <v>110</v>
      </c>
      <c r="AM29" s="198" t="s">
        <v>110</v>
      </c>
      <c r="AN29" s="198" t="s">
        <v>110</v>
      </c>
      <c r="AO29" s="198" t="s">
        <v>110</v>
      </c>
      <c r="AP29" s="198" t="s">
        <v>110</v>
      </c>
      <c r="AQ29" s="41"/>
      <c r="AR29" s="41"/>
      <c r="AS29" s="41"/>
      <c r="AT29" s="181" t="s">
        <v>124</v>
      </c>
      <c r="AU29" s="185"/>
      <c r="AV29" s="41" t="s">
        <v>110</v>
      </c>
      <c r="AW29" s="187" t="s">
        <v>110</v>
      </c>
      <c r="AX29" s="41" t="s">
        <v>110</v>
      </c>
      <c r="AY29" s="198" t="s">
        <v>110</v>
      </c>
      <c r="AZ29" s="198" t="s">
        <v>110</v>
      </c>
      <c r="BA29" s="198" t="s">
        <v>110</v>
      </c>
      <c r="BB29" s="198" t="s">
        <v>110</v>
      </c>
      <c r="BC29" s="198" t="s">
        <v>110</v>
      </c>
      <c r="BD29" s="198" t="s">
        <v>110</v>
      </c>
      <c r="BE29" s="198" t="s">
        <v>110</v>
      </c>
      <c r="BF29" s="203"/>
    </row>
    <row r="30" spans="2:58" ht="13" x14ac:dyDescent="0.3">
      <c r="B30" s="181" t="s">
        <v>110</v>
      </c>
      <c r="C30" s="185" t="s">
        <v>179</v>
      </c>
      <c r="D30" s="41" t="s">
        <v>110</v>
      </c>
      <c r="E30" s="187">
        <v>381.00266334305877</v>
      </c>
      <c r="F30" s="41" t="s">
        <v>110</v>
      </c>
      <c r="G30" s="198">
        <v>0.7032697868822495</v>
      </c>
      <c r="H30" s="198">
        <v>0.72807017543859653</v>
      </c>
      <c r="I30" s="198">
        <v>0.70442890442890416</v>
      </c>
      <c r="J30" s="198">
        <v>0.82474100410715379</v>
      </c>
      <c r="K30" s="198">
        <v>0.70098140141376719</v>
      </c>
      <c r="L30" s="198">
        <v>0.67714966217858363</v>
      </c>
      <c r="M30" s="198">
        <v>0.67077280650784443</v>
      </c>
      <c r="N30" s="203"/>
      <c r="O30" s="203"/>
      <c r="P30" s="203"/>
      <c r="Q30" s="181" t="s">
        <v>110</v>
      </c>
      <c r="R30" s="185" t="s">
        <v>179</v>
      </c>
      <c r="S30" s="41" t="s">
        <v>110</v>
      </c>
      <c r="T30" s="187">
        <v>381.00266334305877</v>
      </c>
      <c r="U30" s="41" t="s">
        <v>110</v>
      </c>
      <c r="V30" s="198">
        <v>0.57908631342445194</v>
      </c>
      <c r="W30" s="198">
        <v>0.48129825564769813</v>
      </c>
      <c r="X30" s="198">
        <v>0.52010778382225842</v>
      </c>
      <c r="Y30" s="198">
        <v>0.55208784857679538</v>
      </c>
      <c r="Z30" s="198">
        <v>0.53031668769905671</v>
      </c>
      <c r="AA30" s="198">
        <v>0.67870439314966469</v>
      </c>
      <c r="AB30" s="198">
        <v>0.58849557522123896</v>
      </c>
      <c r="AC30" s="198">
        <v>0.72093023255813959</v>
      </c>
      <c r="AD30" s="198">
        <v>0.66973744818056202</v>
      </c>
      <c r="AE30" s="203"/>
      <c r="AF30" s="203"/>
      <c r="AG30" s="203"/>
      <c r="AH30" s="181" t="s">
        <v>110</v>
      </c>
      <c r="AI30" s="185" t="s">
        <v>179</v>
      </c>
      <c r="AJ30" s="41" t="s">
        <v>110</v>
      </c>
      <c r="AK30" s="187">
        <v>381.00266334305877</v>
      </c>
      <c r="AL30" s="41" t="s">
        <v>110</v>
      </c>
      <c r="AM30" s="198">
        <v>0.81179483075938219</v>
      </c>
      <c r="AN30" s="198">
        <v>0.63582714639253746</v>
      </c>
      <c r="AO30" s="198">
        <v>0.66759369619917885</v>
      </c>
      <c r="AP30" s="198">
        <v>0.69735247208931406</v>
      </c>
      <c r="AQ30" s="41"/>
      <c r="AR30" s="41"/>
      <c r="AS30" s="41"/>
      <c r="AT30" s="181" t="s">
        <v>110</v>
      </c>
      <c r="AU30" s="185" t="s">
        <v>179</v>
      </c>
      <c r="AV30" s="41" t="s">
        <v>110</v>
      </c>
      <c r="AW30" s="187">
        <v>381.00266334305877</v>
      </c>
      <c r="AX30" s="41" t="s">
        <v>110</v>
      </c>
      <c r="AY30" s="198">
        <v>0.68019825348123664</v>
      </c>
      <c r="AZ30" s="198">
        <v>0.67654788184589509</v>
      </c>
      <c r="BA30" s="198">
        <v>0.71886233876083727</v>
      </c>
      <c r="BB30" s="198">
        <v>0.77244508118433619</v>
      </c>
      <c r="BC30" s="198">
        <v>0.84067896101354977</v>
      </c>
      <c r="BD30" s="198">
        <v>0.90187436613369687</v>
      </c>
      <c r="BE30" s="198">
        <v>0.88683351468988048</v>
      </c>
      <c r="BF30" s="203"/>
    </row>
    <row r="31" spans="2:58" ht="13" x14ac:dyDescent="0.3">
      <c r="B31" s="181" t="s">
        <v>110</v>
      </c>
      <c r="C31" s="185" t="s">
        <v>134</v>
      </c>
      <c r="D31" s="41" t="s">
        <v>110</v>
      </c>
      <c r="E31" s="187">
        <v>120.0357178478026</v>
      </c>
      <c r="F31" s="41" t="s">
        <v>110</v>
      </c>
      <c r="G31" s="198">
        <v>5.1939444974899669E-2</v>
      </c>
      <c r="H31" s="198">
        <v>2.361673414304993E-2</v>
      </c>
      <c r="I31" s="198">
        <v>4.1403041403041393E-2</v>
      </c>
      <c r="J31" s="198">
        <v>5.4741617115184202E-2</v>
      </c>
      <c r="K31" s="198">
        <v>6.1697893075286531E-2</v>
      </c>
      <c r="L31" s="198">
        <v>5.273902687989112E-2</v>
      </c>
      <c r="M31" s="198">
        <v>4.3230679837303894E-2</v>
      </c>
      <c r="N31" s="203"/>
      <c r="O31" s="203"/>
      <c r="P31" s="203"/>
      <c r="Q31" s="181" t="s">
        <v>110</v>
      </c>
      <c r="R31" s="185" t="s">
        <v>134</v>
      </c>
      <c r="S31" s="41" t="s">
        <v>110</v>
      </c>
      <c r="T31" s="187">
        <v>120.0357178478026</v>
      </c>
      <c r="U31" s="41" t="s">
        <v>110</v>
      </c>
      <c r="V31" s="198">
        <v>4.1209511327466745E-2</v>
      </c>
      <c r="W31" s="198">
        <v>3.760366028024021E-2</v>
      </c>
      <c r="X31" s="198">
        <v>3.5843205043469419E-2</v>
      </c>
      <c r="Y31" s="198">
        <v>4.9270336656552512E-2</v>
      </c>
      <c r="Z31" s="198">
        <v>3.166876990565471E-2</v>
      </c>
      <c r="AA31" s="198">
        <v>3.4623976172747567E-2</v>
      </c>
      <c r="AB31" s="198">
        <v>9.9758648431214805E-2</v>
      </c>
      <c r="AC31" s="198">
        <v>2.4031007751937988E-2</v>
      </c>
      <c r="AD31" s="198">
        <v>8.0915092891140794E-2</v>
      </c>
      <c r="AE31" s="203"/>
      <c r="AF31" s="203"/>
      <c r="AG31" s="203"/>
      <c r="AH31" s="181" t="s">
        <v>110</v>
      </c>
      <c r="AI31" s="185" t="s">
        <v>134</v>
      </c>
      <c r="AJ31" s="41" t="s">
        <v>110</v>
      </c>
      <c r="AK31" s="187">
        <v>120.0357178478026</v>
      </c>
      <c r="AL31" s="41" t="s">
        <v>110</v>
      </c>
      <c r="AM31" s="198">
        <v>5.2412579018964553E-2</v>
      </c>
      <c r="AN31" s="198">
        <v>5.2636588616028913E-2</v>
      </c>
      <c r="AO31" s="198">
        <v>4.4894715931664678E-2</v>
      </c>
      <c r="AP31" s="198">
        <v>6.2551834130781483E-2</v>
      </c>
      <c r="AQ31" s="41"/>
      <c r="AR31" s="41"/>
      <c r="AS31" s="41"/>
      <c r="AT31" s="181" t="s">
        <v>110</v>
      </c>
      <c r="AU31" s="185" t="s">
        <v>134</v>
      </c>
      <c r="AV31" s="41" t="s">
        <v>110</v>
      </c>
      <c r="AW31" s="187">
        <v>120.0357178478026</v>
      </c>
      <c r="AX31" s="41" t="s">
        <v>110</v>
      </c>
      <c r="AY31" s="198">
        <v>4.0240736370073166E-2</v>
      </c>
      <c r="AZ31" s="198">
        <v>5.3505729002417741E-2</v>
      </c>
      <c r="BA31" s="198">
        <v>4.5041234933389719E-2</v>
      </c>
      <c r="BB31" s="198">
        <v>4.3891638447512357E-2</v>
      </c>
      <c r="BC31" s="198">
        <v>7.2885584307586945E-2</v>
      </c>
      <c r="BD31" s="198">
        <v>7.4937082900321764E-2</v>
      </c>
      <c r="BE31" s="198">
        <v>8.7704026115342767E-2</v>
      </c>
      <c r="BF31" s="203"/>
    </row>
    <row r="32" spans="2:58" ht="13" x14ac:dyDescent="0.3">
      <c r="B32" s="181" t="s">
        <v>110</v>
      </c>
      <c r="C32" s="185" t="s">
        <v>180</v>
      </c>
      <c r="D32" s="41" t="s">
        <v>110</v>
      </c>
      <c r="E32" s="187">
        <v>408.30911600870309</v>
      </c>
      <c r="F32" s="41" t="s">
        <v>110</v>
      </c>
      <c r="G32" s="198">
        <v>2.9127971427156143E-2</v>
      </c>
      <c r="H32" s="198">
        <v>2.9284750337381916E-2</v>
      </c>
      <c r="I32" s="198">
        <v>3.3655233655233645E-2</v>
      </c>
      <c r="J32" s="198">
        <v>2.4928993236478063E-2</v>
      </c>
      <c r="K32" s="198">
        <v>1.7020108434561802E-2</v>
      </c>
      <c r="L32" s="198">
        <v>1.0547805375978225E-2</v>
      </c>
      <c r="M32" s="198">
        <v>3.1222157660275033E-2</v>
      </c>
      <c r="N32" s="203"/>
      <c r="O32" s="203"/>
      <c r="P32" s="203"/>
      <c r="Q32" s="181" t="s">
        <v>110</v>
      </c>
      <c r="R32" s="185" t="s">
        <v>180</v>
      </c>
      <c r="S32" s="41" t="s">
        <v>110</v>
      </c>
      <c r="T32" s="187">
        <v>408.30911600870309</v>
      </c>
      <c r="U32" s="41" t="s">
        <v>110</v>
      </c>
      <c r="V32" s="198">
        <v>2.3553641640142283E-2</v>
      </c>
      <c r="W32" s="198">
        <v>3.5887903917643696E-2</v>
      </c>
      <c r="X32" s="198">
        <v>2.7403528394936198E-2</v>
      </c>
      <c r="Y32" s="198">
        <v>3.0140153157058227E-2</v>
      </c>
      <c r="Z32" s="198">
        <v>3.166876990565471E-2</v>
      </c>
      <c r="AA32" s="198">
        <v>4.6165301563663427E-2</v>
      </c>
      <c r="AB32" s="198">
        <v>3.7409493161705554E-2</v>
      </c>
      <c r="AC32" s="198">
        <v>4.8062015503875975E-2</v>
      </c>
      <c r="AD32" s="198">
        <v>5.711653615845233E-2</v>
      </c>
      <c r="AE32" s="203"/>
      <c r="AF32" s="203"/>
      <c r="AG32" s="203"/>
      <c r="AH32" s="181" t="s">
        <v>110</v>
      </c>
      <c r="AI32" s="185" t="s">
        <v>180</v>
      </c>
      <c r="AJ32" s="41" t="s">
        <v>110</v>
      </c>
      <c r="AK32" s="187">
        <v>408.30911600870309</v>
      </c>
      <c r="AL32" s="41" t="s">
        <v>110</v>
      </c>
      <c r="AM32" s="198">
        <v>2.8246779227014483E-2</v>
      </c>
      <c r="AN32" s="198">
        <v>2.4462212069293728E-2</v>
      </c>
      <c r="AO32" s="198">
        <v>4.9264998013508143E-2</v>
      </c>
      <c r="AP32" s="198">
        <v>2.0956937799043059E-2</v>
      </c>
      <c r="AQ32" s="41"/>
      <c r="AR32" s="41"/>
      <c r="AS32" s="41"/>
      <c r="AT32" s="181" t="s">
        <v>110</v>
      </c>
      <c r="AU32" s="185" t="s">
        <v>180</v>
      </c>
      <c r="AV32" s="41" t="s">
        <v>110</v>
      </c>
      <c r="AW32" s="187">
        <v>408.30911600870309</v>
      </c>
      <c r="AX32" s="41" t="s">
        <v>110</v>
      </c>
      <c r="AY32" s="198">
        <v>1.9707340099126738E-2</v>
      </c>
      <c r="AZ32" s="198">
        <v>4.2363082098181438E-2</v>
      </c>
      <c r="BA32" s="198">
        <v>2.6009727215056035E-2</v>
      </c>
      <c r="BB32" s="198">
        <v>3.4796387948250407E-2</v>
      </c>
      <c r="BC32" s="198">
        <v>3.1648975199334732E-2</v>
      </c>
      <c r="BD32" s="198">
        <v>2.898568870747617E-2</v>
      </c>
      <c r="BE32" s="198">
        <v>6.071817192600653E-2</v>
      </c>
      <c r="BF32" s="203"/>
    </row>
    <row r="33" spans="2:58" ht="13" x14ac:dyDescent="0.3">
      <c r="B33" s="181" t="s">
        <v>110</v>
      </c>
      <c r="C33" s="185" t="s">
        <v>110</v>
      </c>
      <c r="D33" s="41" t="s">
        <v>110</v>
      </c>
      <c r="E33" s="187" t="s">
        <v>110</v>
      </c>
      <c r="F33" s="41" t="s">
        <v>110</v>
      </c>
      <c r="G33" s="198" t="s">
        <v>110</v>
      </c>
      <c r="H33" s="198" t="s">
        <v>110</v>
      </c>
      <c r="I33" s="198" t="s">
        <v>110</v>
      </c>
      <c r="J33" s="198" t="s">
        <v>110</v>
      </c>
      <c r="K33" s="198" t="s">
        <v>110</v>
      </c>
      <c r="L33" s="198" t="s">
        <v>110</v>
      </c>
      <c r="M33" s="198" t="s">
        <v>110</v>
      </c>
      <c r="N33" s="203"/>
      <c r="O33" s="203"/>
      <c r="P33" s="203"/>
      <c r="Q33" s="181" t="s">
        <v>110</v>
      </c>
      <c r="R33" s="185" t="s">
        <v>110</v>
      </c>
      <c r="S33" s="41" t="s">
        <v>110</v>
      </c>
      <c r="T33" s="187" t="s">
        <v>110</v>
      </c>
      <c r="U33" s="41" t="s">
        <v>110</v>
      </c>
      <c r="V33" s="198" t="s">
        <v>110</v>
      </c>
      <c r="W33" s="198" t="s">
        <v>110</v>
      </c>
      <c r="X33" s="198" t="s">
        <v>110</v>
      </c>
      <c r="Y33" s="198" t="s">
        <v>110</v>
      </c>
      <c r="Z33" s="198" t="s">
        <v>110</v>
      </c>
      <c r="AA33" s="198" t="s">
        <v>110</v>
      </c>
      <c r="AB33" s="198" t="s">
        <v>110</v>
      </c>
      <c r="AC33" s="198" t="s">
        <v>110</v>
      </c>
      <c r="AD33" s="198" t="s">
        <v>110</v>
      </c>
      <c r="AE33" s="203"/>
      <c r="AF33" s="203"/>
      <c r="AG33" s="203"/>
      <c r="AH33" s="181" t="s">
        <v>110</v>
      </c>
      <c r="AI33" s="185" t="s">
        <v>110</v>
      </c>
      <c r="AJ33" s="41" t="s">
        <v>110</v>
      </c>
      <c r="AK33" s="187" t="s">
        <v>110</v>
      </c>
      <c r="AL33" s="41" t="s">
        <v>110</v>
      </c>
      <c r="AM33" s="198" t="s">
        <v>110</v>
      </c>
      <c r="AN33" s="198" t="s">
        <v>110</v>
      </c>
      <c r="AO33" s="198" t="s">
        <v>110</v>
      </c>
      <c r="AP33" s="198" t="s">
        <v>110</v>
      </c>
      <c r="AQ33" s="41"/>
      <c r="AR33" s="41"/>
      <c r="AS33" s="41"/>
      <c r="AT33" s="181" t="s">
        <v>110</v>
      </c>
      <c r="AU33" s="185" t="s">
        <v>110</v>
      </c>
      <c r="AV33" s="41" t="s">
        <v>110</v>
      </c>
      <c r="AW33" s="187" t="s">
        <v>110</v>
      </c>
      <c r="AX33" s="41" t="s">
        <v>110</v>
      </c>
      <c r="AY33" s="198" t="s">
        <v>110</v>
      </c>
      <c r="AZ33" s="198" t="s">
        <v>110</v>
      </c>
      <c r="BA33" s="198" t="s">
        <v>110</v>
      </c>
      <c r="BB33" s="198" t="s">
        <v>110</v>
      </c>
      <c r="BC33" s="198" t="s">
        <v>110</v>
      </c>
      <c r="BD33" s="198" t="s">
        <v>110</v>
      </c>
      <c r="BE33" s="198" t="s">
        <v>110</v>
      </c>
      <c r="BF33" s="203"/>
    </row>
    <row r="34" spans="2:58" ht="13" x14ac:dyDescent="0.3">
      <c r="B34" s="181" t="s">
        <v>135</v>
      </c>
      <c r="C34" s="185"/>
      <c r="D34" s="41" t="s">
        <v>110</v>
      </c>
      <c r="E34" s="187" t="s">
        <v>110</v>
      </c>
      <c r="F34" s="41" t="s">
        <v>110</v>
      </c>
      <c r="G34" s="198" t="s">
        <v>110</v>
      </c>
      <c r="H34" s="198" t="s">
        <v>110</v>
      </c>
      <c r="I34" s="198" t="s">
        <v>110</v>
      </c>
      <c r="J34" s="198" t="s">
        <v>110</v>
      </c>
      <c r="K34" s="198" t="s">
        <v>110</v>
      </c>
      <c r="L34" s="198" t="s">
        <v>110</v>
      </c>
      <c r="M34" s="198" t="s">
        <v>110</v>
      </c>
      <c r="N34" s="203"/>
      <c r="O34" s="203"/>
      <c r="P34" s="203"/>
      <c r="Q34" s="181" t="s">
        <v>135</v>
      </c>
      <c r="R34" s="185"/>
      <c r="S34" s="41" t="s">
        <v>110</v>
      </c>
      <c r="T34" s="187" t="s">
        <v>110</v>
      </c>
      <c r="U34" s="41" t="s">
        <v>110</v>
      </c>
      <c r="V34" s="198" t="s">
        <v>110</v>
      </c>
      <c r="W34" s="198" t="s">
        <v>110</v>
      </c>
      <c r="X34" s="198" t="s">
        <v>110</v>
      </c>
      <c r="Y34" s="198" t="s">
        <v>110</v>
      </c>
      <c r="Z34" s="198" t="s">
        <v>110</v>
      </c>
      <c r="AA34" s="198" t="s">
        <v>110</v>
      </c>
      <c r="AB34" s="198" t="s">
        <v>110</v>
      </c>
      <c r="AC34" s="198" t="s">
        <v>110</v>
      </c>
      <c r="AD34" s="198" t="s">
        <v>110</v>
      </c>
      <c r="AE34" s="203"/>
      <c r="AF34" s="203"/>
      <c r="AG34" s="203"/>
      <c r="AH34" s="181" t="s">
        <v>135</v>
      </c>
      <c r="AI34" s="185"/>
      <c r="AJ34" s="41" t="s">
        <v>110</v>
      </c>
      <c r="AK34" s="187" t="s">
        <v>110</v>
      </c>
      <c r="AL34" s="41" t="s">
        <v>110</v>
      </c>
      <c r="AM34" s="198" t="s">
        <v>110</v>
      </c>
      <c r="AN34" s="198" t="s">
        <v>110</v>
      </c>
      <c r="AO34" s="198" t="s">
        <v>110</v>
      </c>
      <c r="AP34" s="198" t="s">
        <v>110</v>
      </c>
      <c r="AQ34" s="41"/>
      <c r="AR34" s="41"/>
      <c r="AS34" s="41"/>
      <c r="AT34" s="181" t="s">
        <v>135</v>
      </c>
      <c r="AU34" s="185"/>
      <c r="AV34" s="41" t="s">
        <v>110</v>
      </c>
      <c r="AW34" s="187" t="s">
        <v>110</v>
      </c>
      <c r="AX34" s="41" t="s">
        <v>110</v>
      </c>
      <c r="AY34" s="198" t="s">
        <v>110</v>
      </c>
      <c r="AZ34" s="198" t="s">
        <v>110</v>
      </c>
      <c r="BA34" s="198" t="s">
        <v>110</v>
      </c>
      <c r="BB34" s="198" t="s">
        <v>110</v>
      </c>
      <c r="BC34" s="198" t="s">
        <v>110</v>
      </c>
      <c r="BD34" s="198" t="s">
        <v>110</v>
      </c>
      <c r="BE34" s="198" t="s">
        <v>110</v>
      </c>
      <c r="BF34" s="203"/>
    </row>
    <row r="35" spans="2:58" ht="13" x14ac:dyDescent="0.3">
      <c r="B35" s="181" t="s">
        <v>110</v>
      </c>
      <c r="C35" s="185" t="s">
        <v>167</v>
      </c>
      <c r="D35" s="41" t="s">
        <v>110</v>
      </c>
      <c r="E35" s="187">
        <v>170.26349844028996</v>
      </c>
      <c r="F35" s="41" t="s">
        <v>110</v>
      </c>
      <c r="G35" s="198">
        <v>0.10128601710476191</v>
      </c>
      <c r="H35" s="198">
        <v>7.66531713900135E-2</v>
      </c>
      <c r="I35" s="198">
        <v>7.075147075147073E-2</v>
      </c>
      <c r="J35" s="198">
        <v>0.12922209280941577</v>
      </c>
      <c r="K35" s="198">
        <v>7.9953331960743945E-2</v>
      </c>
      <c r="L35" s="198">
        <v>7.7577407281388233E-2</v>
      </c>
      <c r="M35" s="198">
        <v>0.10234359868293627</v>
      </c>
      <c r="N35" s="203"/>
      <c r="O35" s="203"/>
      <c r="P35" s="203"/>
      <c r="Q35" s="181" t="s">
        <v>110</v>
      </c>
      <c r="R35" s="185" t="s">
        <v>167</v>
      </c>
      <c r="S35" s="41" t="s">
        <v>110</v>
      </c>
      <c r="T35" s="187">
        <v>170.26349844028996</v>
      </c>
      <c r="U35" s="41" t="s">
        <v>110</v>
      </c>
      <c r="V35" s="198">
        <v>9.9756599887661432E-2</v>
      </c>
      <c r="W35" s="198">
        <v>0.13028309979982844</v>
      </c>
      <c r="X35" s="198">
        <v>9.1260358940464706E-2</v>
      </c>
      <c r="Y35" s="198">
        <v>9.608438086981648E-2</v>
      </c>
      <c r="Z35" s="198">
        <v>9.3744366324139197E-2</v>
      </c>
      <c r="AA35" s="198">
        <v>0.11541325390915856</v>
      </c>
      <c r="AB35" s="198">
        <v>8.7288817377312963E-2</v>
      </c>
      <c r="AC35" s="198">
        <v>0.1682170542635659</v>
      </c>
      <c r="AD35" s="198">
        <v>8.8438507600184235E-2</v>
      </c>
      <c r="AE35" s="203"/>
      <c r="AF35" s="203"/>
      <c r="AG35" s="203"/>
      <c r="AH35" s="181" t="s">
        <v>110</v>
      </c>
      <c r="AI35" s="185" t="s">
        <v>167</v>
      </c>
      <c r="AJ35" s="41" t="s">
        <v>110</v>
      </c>
      <c r="AK35" s="187">
        <v>170.26349844028996</v>
      </c>
      <c r="AL35" s="41" t="s">
        <v>110</v>
      </c>
      <c r="AM35" s="198">
        <v>9.8743698487637019E-2</v>
      </c>
      <c r="AN35" s="198">
        <v>0.10336950314106222</v>
      </c>
      <c r="AO35" s="198">
        <v>8.6213746523639251E-2</v>
      </c>
      <c r="AP35" s="198">
        <v>8.2807017543859621E-2</v>
      </c>
      <c r="AQ35" s="41"/>
      <c r="AR35" s="41"/>
      <c r="AS35" s="41"/>
      <c r="AT35" s="181" t="s">
        <v>110</v>
      </c>
      <c r="AU35" s="185" t="s">
        <v>167</v>
      </c>
      <c r="AV35" s="41" t="s">
        <v>110</v>
      </c>
      <c r="AW35" s="187">
        <v>170.26349844028996</v>
      </c>
      <c r="AX35" s="41" t="s">
        <v>110</v>
      </c>
      <c r="AY35" s="198">
        <v>8.4965777672881757E-2</v>
      </c>
      <c r="AZ35" s="198">
        <v>8.3359613160937651E-2</v>
      </c>
      <c r="BA35" s="198">
        <v>0.11535208289278917</v>
      </c>
      <c r="BB35" s="198">
        <v>9.5945124598419695E-2</v>
      </c>
      <c r="BC35" s="198">
        <v>8.6435454678863169E-2</v>
      </c>
      <c r="BD35" s="198">
        <v>0.12206543378366533</v>
      </c>
      <c r="BE35" s="198">
        <v>0.16082698585418934</v>
      </c>
      <c r="BF35" s="203"/>
    </row>
    <row r="36" spans="2:58" ht="13" x14ac:dyDescent="0.3">
      <c r="B36" s="181" t="s">
        <v>110</v>
      </c>
      <c r="C36" s="185" t="s">
        <v>181</v>
      </c>
      <c r="D36" s="41" t="s">
        <v>110</v>
      </c>
      <c r="E36" s="187">
        <v>141.65865589823031</v>
      </c>
      <c r="F36" s="41" t="s">
        <v>110</v>
      </c>
      <c r="G36" s="198">
        <v>0.15766648276286135</v>
      </c>
      <c r="H36" s="198">
        <v>0.15060728744939272</v>
      </c>
      <c r="I36" s="198">
        <v>0.11171051171051168</v>
      </c>
      <c r="J36" s="198">
        <v>0.12875211998610511</v>
      </c>
      <c r="K36" s="198">
        <v>0.13444513073913938</v>
      </c>
      <c r="L36" s="198">
        <v>0.12428911680357752</v>
      </c>
      <c r="M36" s="198">
        <v>0.13492155723416616</v>
      </c>
      <c r="N36" s="203"/>
      <c r="O36" s="203"/>
      <c r="P36" s="203"/>
      <c r="Q36" s="181" t="s">
        <v>110</v>
      </c>
      <c r="R36" s="185" t="s">
        <v>181</v>
      </c>
      <c r="S36" s="41" t="s">
        <v>110</v>
      </c>
      <c r="T36" s="187">
        <v>141.65865589823031</v>
      </c>
      <c r="U36" s="41" t="s">
        <v>110</v>
      </c>
      <c r="V36" s="198">
        <v>0.1756974349372776</v>
      </c>
      <c r="W36" s="198">
        <v>0.18573062625107234</v>
      </c>
      <c r="X36" s="198">
        <v>0.18277492500889728</v>
      </c>
      <c r="Y36" s="198">
        <v>0.20251408755960121</v>
      </c>
      <c r="Z36" s="198">
        <v>0.12937924403581516</v>
      </c>
      <c r="AA36" s="198">
        <v>0.13849590469099027</v>
      </c>
      <c r="AB36" s="198">
        <v>0.17457763475462593</v>
      </c>
      <c r="AC36" s="198">
        <v>0.21627906976744188</v>
      </c>
      <c r="AD36" s="198">
        <v>0.14279134039613081</v>
      </c>
      <c r="AE36" s="203"/>
      <c r="AF36" s="203"/>
      <c r="AG36" s="203"/>
      <c r="AH36" s="181" t="s">
        <v>110</v>
      </c>
      <c r="AI36" s="185" t="s">
        <v>181</v>
      </c>
      <c r="AJ36" s="41" t="s">
        <v>110</v>
      </c>
      <c r="AK36" s="187">
        <v>141.65865589823031</v>
      </c>
      <c r="AL36" s="41" t="s">
        <v>110</v>
      </c>
      <c r="AM36" s="198">
        <v>0.13379211010642555</v>
      </c>
      <c r="AN36" s="198">
        <v>0.18399010089472675</v>
      </c>
      <c r="AO36" s="198">
        <v>0.17891669977486424</v>
      </c>
      <c r="AP36" s="198">
        <v>0.11432216905901116</v>
      </c>
      <c r="AQ36" s="41"/>
      <c r="AR36" s="41"/>
      <c r="AS36" s="41"/>
      <c r="AT36" s="181" t="s">
        <v>110</v>
      </c>
      <c r="AU36" s="185" t="s">
        <v>181</v>
      </c>
      <c r="AV36" s="41" t="s">
        <v>110</v>
      </c>
      <c r="AW36" s="187">
        <v>141.65865589823031</v>
      </c>
      <c r="AX36" s="41" t="s">
        <v>110</v>
      </c>
      <c r="AY36" s="198">
        <v>0.1711116355912202</v>
      </c>
      <c r="AZ36" s="198">
        <v>0.1780721118469463</v>
      </c>
      <c r="BA36" s="198">
        <v>0.1840769718756608</v>
      </c>
      <c r="BB36" s="198">
        <v>0.17530606928887726</v>
      </c>
      <c r="BC36" s="198">
        <v>0.18901335420437312</v>
      </c>
      <c r="BD36" s="198">
        <v>0.16523720685639873</v>
      </c>
      <c r="BE36" s="198">
        <v>0.15516866158868337</v>
      </c>
      <c r="BF36" s="203"/>
    </row>
    <row r="37" spans="2:58" ht="13" x14ac:dyDescent="0.3">
      <c r="B37" s="181" t="s">
        <v>110</v>
      </c>
      <c r="C37" s="185" t="s">
        <v>139</v>
      </c>
      <c r="D37" s="41" t="s">
        <v>110</v>
      </c>
      <c r="E37" s="187">
        <v>185.55451783682128</v>
      </c>
      <c r="F37" s="41" t="s">
        <v>110</v>
      </c>
      <c r="G37" s="198">
        <v>8.1767731202098862E-2</v>
      </c>
      <c r="H37" s="198">
        <v>6.4102564102564097E-2</v>
      </c>
      <c r="I37" s="198">
        <v>6.6489066489066467E-2</v>
      </c>
      <c r="J37" s="198">
        <v>6.7941723369909474E-2</v>
      </c>
      <c r="K37" s="198">
        <v>7.7002264772493306E-2</v>
      </c>
      <c r="L37" s="198">
        <v>5.9301025616098769E-2</v>
      </c>
      <c r="M37" s="198">
        <v>5.8338175479372457E-2</v>
      </c>
      <c r="N37" s="203"/>
      <c r="O37" s="203"/>
      <c r="P37" s="203"/>
      <c r="Q37" s="181" t="s">
        <v>110</v>
      </c>
      <c r="R37" s="185" t="s">
        <v>139</v>
      </c>
      <c r="S37" s="41" t="s">
        <v>110</v>
      </c>
      <c r="T37" s="187">
        <v>185.55451783682128</v>
      </c>
      <c r="U37" s="41" t="s">
        <v>110</v>
      </c>
      <c r="V37" s="198">
        <v>0.10537352555701175</v>
      </c>
      <c r="W37" s="198">
        <v>8.6531312553617387E-2</v>
      </c>
      <c r="X37" s="198">
        <v>8.5108546443642297E-2</v>
      </c>
      <c r="Y37" s="198">
        <v>9.2212108076867499E-2</v>
      </c>
      <c r="Z37" s="198">
        <v>7.8781323237786194E-2</v>
      </c>
      <c r="AA37" s="198">
        <v>0.13700670141474308</v>
      </c>
      <c r="AB37" s="198">
        <v>0.13395012067578441</v>
      </c>
      <c r="AC37" s="198">
        <v>9.6124031007751951E-2</v>
      </c>
      <c r="AD37" s="198">
        <v>0.12252418240442192</v>
      </c>
      <c r="AE37" s="203"/>
      <c r="AF37" s="203"/>
      <c r="AG37" s="203"/>
      <c r="AH37" s="181" t="s">
        <v>110</v>
      </c>
      <c r="AI37" s="185" t="s">
        <v>139</v>
      </c>
      <c r="AJ37" s="41" t="s">
        <v>110</v>
      </c>
      <c r="AK37" s="187">
        <v>185.55451783682128</v>
      </c>
      <c r="AL37" s="41" t="s">
        <v>110</v>
      </c>
      <c r="AM37" s="198">
        <v>8.9861566776026247E-2</v>
      </c>
      <c r="AN37" s="198">
        <v>9.8181991243099148E-2</v>
      </c>
      <c r="AO37" s="198">
        <v>9.6013773010197312E-2</v>
      </c>
      <c r="AP37" s="198">
        <v>8.3604465709728848E-2</v>
      </c>
      <c r="AQ37" s="41"/>
      <c r="AR37" s="41"/>
      <c r="AS37" s="41"/>
      <c r="AT37" s="181" t="s">
        <v>110</v>
      </c>
      <c r="AU37" s="185" t="s">
        <v>139</v>
      </c>
      <c r="AV37" s="41" t="s">
        <v>110</v>
      </c>
      <c r="AW37" s="187">
        <v>185.55451783682128</v>
      </c>
      <c r="AX37" s="41" t="s">
        <v>110</v>
      </c>
      <c r="AY37" s="198">
        <v>8.7797970261977804E-2</v>
      </c>
      <c r="AZ37" s="198">
        <v>6.506885314832335E-2</v>
      </c>
      <c r="BA37" s="198">
        <v>7.993233241700147E-2</v>
      </c>
      <c r="BB37" s="198">
        <v>9.2667361292003092E-2</v>
      </c>
      <c r="BC37" s="198">
        <v>0.1073717164799687</v>
      </c>
      <c r="BD37" s="198">
        <v>6.7762655414626796E-2</v>
      </c>
      <c r="BE37" s="198">
        <v>5.3971708378672476E-2</v>
      </c>
      <c r="BF37" s="203"/>
    </row>
    <row r="38" spans="2:58" ht="13" x14ac:dyDescent="0.3">
      <c r="B38" s="181" t="s">
        <v>110</v>
      </c>
      <c r="C38" s="185" t="s">
        <v>110</v>
      </c>
      <c r="D38" s="41" t="s">
        <v>110</v>
      </c>
      <c r="E38" s="187" t="s">
        <v>110</v>
      </c>
      <c r="F38" s="41" t="s">
        <v>110</v>
      </c>
      <c r="G38" s="198" t="s">
        <v>110</v>
      </c>
      <c r="H38" s="198" t="s">
        <v>110</v>
      </c>
      <c r="I38" s="198" t="s">
        <v>110</v>
      </c>
      <c r="J38" s="198" t="s">
        <v>110</v>
      </c>
      <c r="K38" s="198" t="s">
        <v>110</v>
      </c>
      <c r="L38" s="198" t="s">
        <v>110</v>
      </c>
      <c r="M38" s="198" t="s">
        <v>110</v>
      </c>
      <c r="N38" s="203"/>
      <c r="O38" s="203"/>
      <c r="P38" s="203"/>
      <c r="Q38" s="181" t="s">
        <v>110</v>
      </c>
      <c r="R38" s="185" t="s">
        <v>110</v>
      </c>
      <c r="S38" s="41" t="s">
        <v>110</v>
      </c>
      <c r="T38" s="187" t="s">
        <v>110</v>
      </c>
      <c r="U38" s="41" t="s">
        <v>110</v>
      </c>
      <c r="V38" s="198" t="s">
        <v>110</v>
      </c>
      <c r="W38" s="198" t="s">
        <v>110</v>
      </c>
      <c r="X38" s="198" t="s">
        <v>110</v>
      </c>
      <c r="Y38" s="198" t="s">
        <v>110</v>
      </c>
      <c r="Z38" s="198" t="s">
        <v>110</v>
      </c>
      <c r="AA38" s="198" t="s">
        <v>110</v>
      </c>
      <c r="AB38" s="198" t="s">
        <v>110</v>
      </c>
      <c r="AC38" s="198" t="s">
        <v>110</v>
      </c>
      <c r="AD38" s="198" t="s">
        <v>110</v>
      </c>
      <c r="AE38" s="203"/>
      <c r="AF38" s="203"/>
      <c r="AG38" s="203"/>
      <c r="AH38" s="181" t="s">
        <v>110</v>
      </c>
      <c r="AI38" s="185" t="s">
        <v>110</v>
      </c>
      <c r="AJ38" s="41" t="s">
        <v>110</v>
      </c>
      <c r="AK38" s="187" t="s">
        <v>110</v>
      </c>
      <c r="AL38" s="41" t="s">
        <v>110</v>
      </c>
      <c r="AM38" s="198" t="s">
        <v>110</v>
      </c>
      <c r="AN38" s="198" t="s">
        <v>110</v>
      </c>
      <c r="AO38" s="198" t="s">
        <v>110</v>
      </c>
      <c r="AP38" s="198" t="s">
        <v>110</v>
      </c>
      <c r="AQ38" s="41"/>
      <c r="AR38" s="41"/>
      <c r="AS38" s="41"/>
      <c r="AT38" s="181" t="s">
        <v>110</v>
      </c>
      <c r="AU38" s="185" t="s">
        <v>110</v>
      </c>
      <c r="AV38" s="41" t="s">
        <v>110</v>
      </c>
      <c r="AW38" s="187" t="s">
        <v>110</v>
      </c>
      <c r="AX38" s="41" t="s">
        <v>110</v>
      </c>
      <c r="AY38" s="198" t="s">
        <v>110</v>
      </c>
      <c r="AZ38" s="198" t="s">
        <v>110</v>
      </c>
      <c r="BA38" s="198" t="s">
        <v>110</v>
      </c>
      <c r="BB38" s="198" t="s">
        <v>110</v>
      </c>
      <c r="BC38" s="198" t="s">
        <v>110</v>
      </c>
      <c r="BD38" s="198" t="s">
        <v>110</v>
      </c>
      <c r="BE38" s="198" t="s">
        <v>110</v>
      </c>
      <c r="BF38" s="203"/>
    </row>
    <row r="39" spans="2:58" ht="13" x14ac:dyDescent="0.3">
      <c r="B39" s="181" t="s">
        <v>142</v>
      </c>
      <c r="C39" s="185"/>
      <c r="D39" s="41" t="s">
        <v>110</v>
      </c>
      <c r="E39" s="187" t="s">
        <v>110</v>
      </c>
      <c r="F39" s="41" t="s">
        <v>110</v>
      </c>
      <c r="G39" s="198" t="s">
        <v>110</v>
      </c>
      <c r="H39" s="198" t="s">
        <v>110</v>
      </c>
      <c r="I39" s="198" t="s">
        <v>110</v>
      </c>
      <c r="J39" s="198" t="s">
        <v>110</v>
      </c>
      <c r="K39" s="198" t="s">
        <v>110</v>
      </c>
      <c r="L39" s="198" t="s">
        <v>110</v>
      </c>
      <c r="M39" s="198" t="s">
        <v>110</v>
      </c>
      <c r="N39" s="203"/>
      <c r="O39" s="203"/>
      <c r="P39" s="203"/>
      <c r="Q39" s="181" t="s">
        <v>142</v>
      </c>
      <c r="R39" s="185"/>
      <c r="S39" s="41" t="s">
        <v>110</v>
      </c>
      <c r="T39" s="187" t="s">
        <v>110</v>
      </c>
      <c r="U39" s="41" t="s">
        <v>110</v>
      </c>
      <c r="V39" s="198" t="s">
        <v>110</v>
      </c>
      <c r="W39" s="198" t="s">
        <v>110</v>
      </c>
      <c r="X39" s="198" t="s">
        <v>110</v>
      </c>
      <c r="Y39" s="198" t="s">
        <v>110</v>
      </c>
      <c r="Z39" s="198" t="s">
        <v>110</v>
      </c>
      <c r="AA39" s="198" t="s">
        <v>110</v>
      </c>
      <c r="AB39" s="198" t="s">
        <v>110</v>
      </c>
      <c r="AC39" s="198" t="s">
        <v>110</v>
      </c>
      <c r="AD39" s="198" t="s">
        <v>110</v>
      </c>
      <c r="AE39" s="203"/>
      <c r="AF39" s="203"/>
      <c r="AG39" s="203"/>
      <c r="AH39" s="181" t="s">
        <v>142</v>
      </c>
      <c r="AI39" s="185"/>
      <c r="AJ39" s="41" t="s">
        <v>110</v>
      </c>
      <c r="AK39" s="187" t="s">
        <v>110</v>
      </c>
      <c r="AL39" s="41" t="s">
        <v>110</v>
      </c>
      <c r="AM39" s="198" t="s">
        <v>110</v>
      </c>
      <c r="AN39" s="198" t="s">
        <v>110</v>
      </c>
      <c r="AO39" s="198" t="s">
        <v>110</v>
      </c>
      <c r="AP39" s="198" t="s">
        <v>110</v>
      </c>
      <c r="AQ39" s="41"/>
      <c r="AR39" s="41"/>
      <c r="AS39" s="41"/>
      <c r="AT39" s="181" t="s">
        <v>142</v>
      </c>
      <c r="AU39" s="185"/>
      <c r="AV39" s="41" t="s">
        <v>110</v>
      </c>
      <c r="AW39" s="187" t="s">
        <v>110</v>
      </c>
      <c r="AX39" s="41" t="s">
        <v>110</v>
      </c>
      <c r="AY39" s="198" t="s">
        <v>110</v>
      </c>
      <c r="AZ39" s="198" t="s">
        <v>110</v>
      </c>
      <c r="BA39" s="198" t="s">
        <v>110</v>
      </c>
      <c r="BB39" s="198" t="s">
        <v>110</v>
      </c>
      <c r="BC39" s="198" t="s">
        <v>110</v>
      </c>
      <c r="BD39" s="198" t="s">
        <v>110</v>
      </c>
      <c r="BE39" s="198" t="s">
        <v>110</v>
      </c>
      <c r="BF39" s="203"/>
    </row>
    <row r="40" spans="2:58" ht="13" x14ac:dyDescent="0.3">
      <c r="B40" s="181" t="s">
        <v>110</v>
      </c>
      <c r="C40" s="185" t="s">
        <v>143</v>
      </c>
      <c r="D40" s="41" t="s">
        <v>110</v>
      </c>
      <c r="E40" s="187">
        <v>234.28646138181156</v>
      </c>
      <c r="F40" s="41" t="s">
        <v>110</v>
      </c>
      <c r="G40" s="198">
        <v>6.082319442617741E-2</v>
      </c>
      <c r="H40" s="198">
        <v>0.10904183535762482</v>
      </c>
      <c r="I40" s="198">
        <v>5.0549450549450536E-2</v>
      </c>
      <c r="J40" s="198">
        <v>6.939250904186843E-2</v>
      </c>
      <c r="K40" s="198">
        <v>6.5952920183926983E-2</v>
      </c>
      <c r="L40" s="198">
        <v>4.4184124823798188E-2</v>
      </c>
      <c r="M40" s="198">
        <v>3.6025566531086579E-2</v>
      </c>
      <c r="N40" s="203"/>
      <c r="O40" s="203"/>
      <c r="P40" s="203"/>
      <c r="Q40" s="181" t="s">
        <v>110</v>
      </c>
      <c r="R40" s="185" t="s">
        <v>143</v>
      </c>
      <c r="S40" s="41" t="s">
        <v>110</v>
      </c>
      <c r="T40" s="187">
        <v>234.28646138181156</v>
      </c>
      <c r="U40" s="41" t="s">
        <v>110</v>
      </c>
      <c r="V40" s="198">
        <v>5.4839917618423495E-2</v>
      </c>
      <c r="W40" s="198">
        <v>8.7474978553045479E-2</v>
      </c>
      <c r="X40" s="198">
        <v>8.7345569169759524E-2</v>
      </c>
      <c r="Y40" s="198">
        <v>3.2596445600346767E-2</v>
      </c>
      <c r="Z40" s="198">
        <v>3.2750435670933234E-2</v>
      </c>
      <c r="AA40" s="198">
        <v>5.1377513030528649E-2</v>
      </c>
      <c r="AB40" s="198">
        <v>8.7288817377312963E-2</v>
      </c>
      <c r="AC40" s="198">
        <v>4.8062015503875975E-2</v>
      </c>
      <c r="AD40" s="198">
        <v>7.8919084907108847E-2</v>
      </c>
      <c r="AE40" s="203"/>
      <c r="AF40" s="203"/>
      <c r="AG40" s="203"/>
      <c r="AH40" s="181" t="s">
        <v>110</v>
      </c>
      <c r="AI40" s="185" t="s">
        <v>143</v>
      </c>
      <c r="AJ40" s="41" t="s">
        <v>110</v>
      </c>
      <c r="AK40" s="187">
        <v>234.28646138181156</v>
      </c>
      <c r="AL40" s="41" t="s">
        <v>110</v>
      </c>
      <c r="AM40" s="198">
        <v>5.6893654477074493E-2</v>
      </c>
      <c r="AN40" s="198">
        <v>5.4730630116124099E-2</v>
      </c>
      <c r="AO40" s="198">
        <v>4.4894715931664678E-2</v>
      </c>
      <c r="AP40" s="198">
        <v>8.7368421052631567E-2</v>
      </c>
      <c r="AQ40" s="41"/>
      <c r="AR40" s="41"/>
      <c r="AS40" s="41"/>
      <c r="AT40" s="181" t="s">
        <v>110</v>
      </c>
      <c r="AU40" s="185" t="s">
        <v>143</v>
      </c>
      <c r="AV40" s="41" t="s">
        <v>110</v>
      </c>
      <c r="AW40" s="187">
        <v>234.28646138181156</v>
      </c>
      <c r="AX40" s="41" t="s">
        <v>110</v>
      </c>
      <c r="AY40" s="198">
        <v>2.5607741326410194E-2</v>
      </c>
      <c r="AZ40" s="198">
        <v>5.1613581414905914E-2</v>
      </c>
      <c r="BA40" s="198">
        <v>6.2275322478325221E-2</v>
      </c>
      <c r="BB40" s="198">
        <v>7.0526178692367783E-2</v>
      </c>
      <c r="BC40" s="198">
        <v>6.2417453407034182E-2</v>
      </c>
      <c r="BD40" s="198">
        <v>6.4482201660260169E-2</v>
      </c>
      <c r="BE40" s="198">
        <v>2.3286180631120784E-2</v>
      </c>
      <c r="BF40" s="203"/>
    </row>
    <row r="41" spans="2:58" ht="13" x14ac:dyDescent="0.3">
      <c r="B41" s="181" t="s">
        <v>110</v>
      </c>
      <c r="C41" s="185" t="s">
        <v>146</v>
      </c>
      <c r="D41" s="41" t="s">
        <v>110</v>
      </c>
      <c r="E41" s="187">
        <v>800.71542945970054</v>
      </c>
      <c r="F41" s="41" t="s">
        <v>110</v>
      </c>
      <c r="G41" s="198">
        <v>7.230152480737069E-2</v>
      </c>
      <c r="H41" s="198">
        <v>4.912280701754386E-2</v>
      </c>
      <c r="I41" s="198">
        <v>8.6047286047286023E-2</v>
      </c>
      <c r="J41" s="198">
        <v>8.3144322523958397E-2</v>
      </c>
      <c r="K41" s="198">
        <v>9.5600851005421733E-2</v>
      </c>
      <c r="L41" s="198">
        <v>9.089583434598747E-2</v>
      </c>
      <c r="M41" s="198">
        <v>7.8404028665504541E-2</v>
      </c>
      <c r="N41" s="203"/>
      <c r="O41" s="203"/>
      <c r="P41" s="203"/>
      <c r="Q41" s="181" t="s">
        <v>110</v>
      </c>
      <c r="R41" s="185" t="s">
        <v>146</v>
      </c>
      <c r="S41" s="41" t="s">
        <v>110</v>
      </c>
      <c r="T41" s="187">
        <v>800.71542945970054</v>
      </c>
      <c r="U41" s="41" t="s">
        <v>110</v>
      </c>
      <c r="V41" s="198">
        <v>7.4180865006553035E-2</v>
      </c>
      <c r="W41" s="198">
        <v>7.5979410923648835E-2</v>
      </c>
      <c r="X41" s="198">
        <v>5.8976053688545436E-2</v>
      </c>
      <c r="Y41" s="198">
        <v>6.2909984106342992E-2</v>
      </c>
      <c r="Z41" s="198">
        <v>4.5490054684213688E-2</v>
      </c>
      <c r="AA41" s="198">
        <v>6.7758749069247934E-2</v>
      </c>
      <c r="AB41" s="198">
        <v>2.4939662107803701E-2</v>
      </c>
      <c r="AC41" s="198">
        <v>2.4031007751937988E-2</v>
      </c>
      <c r="AD41" s="198">
        <v>0.12037463534469522</v>
      </c>
      <c r="AE41" s="203"/>
      <c r="AF41" s="203"/>
      <c r="AG41" s="203"/>
      <c r="AH41" s="181" t="s">
        <v>110</v>
      </c>
      <c r="AI41" s="185" t="s">
        <v>146</v>
      </c>
      <c r="AJ41" s="41" t="s">
        <v>110</v>
      </c>
      <c r="AK41" s="187">
        <v>800.71542945970054</v>
      </c>
      <c r="AL41" s="41" t="s">
        <v>110</v>
      </c>
      <c r="AM41" s="198">
        <v>3.4488277186524766E-2</v>
      </c>
      <c r="AN41" s="198">
        <v>7.0340757662288186E-2</v>
      </c>
      <c r="AO41" s="198">
        <v>2.4367633426036286E-2</v>
      </c>
      <c r="AP41" s="198">
        <v>7.511961722488035E-2</v>
      </c>
      <c r="AQ41" s="41"/>
      <c r="AR41" s="41"/>
      <c r="AS41" s="41"/>
      <c r="AT41" s="181" t="s">
        <v>110</v>
      </c>
      <c r="AU41" s="185" t="s">
        <v>146</v>
      </c>
      <c r="AV41" s="41" t="s">
        <v>110</v>
      </c>
      <c r="AW41" s="187">
        <v>800.71542945970054</v>
      </c>
      <c r="AX41" s="41" t="s">
        <v>110</v>
      </c>
      <c r="AY41" s="198">
        <v>6.9860750531036089E-2</v>
      </c>
      <c r="AZ41" s="198">
        <v>2.1128981393882057E-2</v>
      </c>
      <c r="BA41" s="198">
        <v>4.1446394586593355E-2</v>
      </c>
      <c r="BB41" s="198">
        <v>5.1966657983849945E-2</v>
      </c>
      <c r="BC41" s="198">
        <v>9.4262094604510085E-2</v>
      </c>
      <c r="BD41" s="198">
        <v>8.4240049081598142E-2</v>
      </c>
      <c r="BE41" s="198">
        <v>6.071817192600653E-2</v>
      </c>
      <c r="BF41" s="203"/>
    </row>
    <row r="42" spans="2:58" ht="13" x14ac:dyDescent="0.3">
      <c r="B42" s="181" t="s">
        <v>110</v>
      </c>
      <c r="C42" s="185" t="s">
        <v>147</v>
      </c>
      <c r="D42" s="41" t="s">
        <v>110</v>
      </c>
      <c r="E42" s="187">
        <v>179.41991602367457</v>
      </c>
      <c r="F42" s="41" t="s">
        <v>110</v>
      </c>
      <c r="G42" s="198">
        <v>7.1179313042423684E-2</v>
      </c>
      <c r="H42" s="198">
        <v>4.0890688259109312E-2</v>
      </c>
      <c r="I42" s="198">
        <v>8.1540681540681517E-2</v>
      </c>
      <c r="J42" s="198">
        <v>5.3127362635117178E-2</v>
      </c>
      <c r="K42" s="198">
        <v>6.3482259282135758E-2</v>
      </c>
      <c r="L42" s="198">
        <v>7.7771836873572156E-2</v>
      </c>
      <c r="M42" s="198">
        <v>6.085609141971722E-2</v>
      </c>
      <c r="N42" s="203"/>
      <c r="O42" s="203"/>
      <c r="P42" s="203"/>
      <c r="Q42" s="181" t="s">
        <v>110</v>
      </c>
      <c r="R42" s="185" t="s">
        <v>147</v>
      </c>
      <c r="S42" s="41" t="s">
        <v>110</v>
      </c>
      <c r="T42" s="187">
        <v>179.41991602367457</v>
      </c>
      <c r="U42" s="41" t="s">
        <v>110</v>
      </c>
      <c r="V42" s="198">
        <v>8.3504961617674553E-2</v>
      </c>
      <c r="W42" s="198">
        <v>6.3168430082928217E-2</v>
      </c>
      <c r="X42" s="198">
        <v>6.3958513396715655E-2</v>
      </c>
      <c r="Y42" s="198">
        <v>6.9383037133362219E-2</v>
      </c>
      <c r="Z42" s="198">
        <v>5.288143741361697E-2</v>
      </c>
      <c r="AA42" s="198">
        <v>4.6165301563663427E-2</v>
      </c>
      <c r="AB42" s="198">
        <v>2.4537409493161709E-2</v>
      </c>
      <c r="AC42" s="198">
        <v>7.2093023255813959E-2</v>
      </c>
      <c r="AD42" s="198">
        <v>5.2356824811914636E-2</v>
      </c>
      <c r="AE42" s="203"/>
      <c r="AF42" s="203"/>
      <c r="AG42" s="203"/>
      <c r="AH42" s="181" t="s">
        <v>110</v>
      </c>
      <c r="AI42" s="185" t="s">
        <v>147</v>
      </c>
      <c r="AJ42" s="41" t="s">
        <v>110</v>
      </c>
      <c r="AK42" s="187">
        <v>179.41991602367457</v>
      </c>
      <c r="AL42" s="41" t="s">
        <v>110</v>
      </c>
      <c r="AM42" s="198">
        <v>6.7376170280867412E-2</v>
      </c>
      <c r="AN42" s="198">
        <v>6.1298305730058997E-2</v>
      </c>
      <c r="AO42" s="198">
        <v>7.8002913521387898E-2</v>
      </c>
      <c r="AP42" s="198">
        <v>7.6778309409888335E-2</v>
      </c>
      <c r="AQ42" s="41"/>
      <c r="AR42" s="41"/>
      <c r="AS42" s="41"/>
      <c r="AT42" s="181" t="s">
        <v>110</v>
      </c>
      <c r="AU42" s="185" t="s">
        <v>147</v>
      </c>
      <c r="AV42" s="41" t="s">
        <v>110</v>
      </c>
      <c r="AW42" s="187">
        <v>179.41991602367457</v>
      </c>
      <c r="AX42" s="41" t="s">
        <v>110</v>
      </c>
      <c r="AY42" s="198">
        <v>0.11647392022657541</v>
      </c>
      <c r="AZ42" s="198">
        <v>6.8012193840008409E-2</v>
      </c>
      <c r="BA42" s="198">
        <v>7.8557834637344046E-2</v>
      </c>
      <c r="BB42" s="198">
        <v>8.0229226361031497E-2</v>
      </c>
      <c r="BC42" s="198">
        <v>0.10081690554223939</v>
      </c>
      <c r="BD42" s="198">
        <v>7.0542276534738976E-2</v>
      </c>
      <c r="BE42" s="198">
        <v>6.071817192600653E-2</v>
      </c>
      <c r="BF42" s="203"/>
    </row>
    <row r="43" spans="2:58" ht="13" x14ac:dyDescent="0.3">
      <c r="B43" s="181" t="s">
        <v>110</v>
      </c>
      <c r="C43" s="185" t="s">
        <v>148</v>
      </c>
      <c r="D43" s="41" t="s">
        <v>110</v>
      </c>
      <c r="E43" s="187">
        <v>1893.9000196214765</v>
      </c>
      <c r="F43" s="41" t="s">
        <v>110</v>
      </c>
      <c r="G43" s="198">
        <v>1.3767164117919344E-3</v>
      </c>
      <c r="H43" s="198">
        <v>0</v>
      </c>
      <c r="I43" s="198">
        <v>0</v>
      </c>
      <c r="J43" s="198">
        <v>5.7009746827683429E-3</v>
      </c>
      <c r="K43" s="198">
        <v>0</v>
      </c>
      <c r="L43" s="198">
        <v>0</v>
      </c>
      <c r="M43" s="198">
        <v>2.4017044354057719E-3</v>
      </c>
      <c r="N43" s="203"/>
      <c r="O43" s="203"/>
      <c r="P43" s="203"/>
      <c r="Q43" s="181" t="s">
        <v>110</v>
      </c>
      <c r="R43" s="185" t="s">
        <v>148</v>
      </c>
      <c r="S43" s="41" t="s">
        <v>110</v>
      </c>
      <c r="T43" s="187">
        <v>1893.9000196214765</v>
      </c>
      <c r="U43" s="41" t="s">
        <v>110</v>
      </c>
      <c r="V43" s="198">
        <v>1.7412469574985951E-3</v>
      </c>
      <c r="W43" s="198">
        <v>0</v>
      </c>
      <c r="X43" s="198">
        <v>0</v>
      </c>
      <c r="Y43" s="198">
        <v>8.9582430284640933E-4</v>
      </c>
      <c r="Z43" s="198">
        <v>1.8628688179796889E-3</v>
      </c>
      <c r="AA43" s="198">
        <v>0</v>
      </c>
      <c r="AB43" s="198">
        <v>0</v>
      </c>
      <c r="AC43" s="198">
        <v>0</v>
      </c>
      <c r="AD43" s="198">
        <v>4.7597113465376942E-3</v>
      </c>
      <c r="AE43" s="203"/>
      <c r="AF43" s="203"/>
      <c r="AG43" s="203"/>
      <c r="AH43" s="181" t="s">
        <v>110</v>
      </c>
      <c r="AI43" s="185" t="s">
        <v>148</v>
      </c>
      <c r="AJ43" s="41" t="s">
        <v>110</v>
      </c>
      <c r="AK43" s="187">
        <v>1893.9000196214765</v>
      </c>
      <c r="AL43" s="41" t="s">
        <v>110</v>
      </c>
      <c r="AM43" s="198">
        <v>0</v>
      </c>
      <c r="AN43" s="198">
        <v>2.9506948410432127E-3</v>
      </c>
      <c r="AO43" s="198">
        <v>0</v>
      </c>
      <c r="AP43" s="198">
        <v>1.9776714513556615E-3</v>
      </c>
      <c r="AQ43" s="41"/>
      <c r="AR43" s="41"/>
      <c r="AS43" s="41"/>
      <c r="AT43" s="181" t="s">
        <v>110</v>
      </c>
      <c r="AU43" s="185" t="s">
        <v>148</v>
      </c>
      <c r="AV43" s="41" t="s">
        <v>110</v>
      </c>
      <c r="AW43" s="187">
        <v>1893.9000196214765</v>
      </c>
      <c r="AX43" s="41" t="s">
        <v>110</v>
      </c>
      <c r="AY43" s="198">
        <v>0</v>
      </c>
      <c r="AZ43" s="198">
        <v>0</v>
      </c>
      <c r="BA43" s="198">
        <v>0</v>
      </c>
      <c r="BB43" s="198">
        <v>6.7291829469479883E-4</v>
      </c>
      <c r="BC43" s="198">
        <v>1.5164114855940908E-3</v>
      </c>
      <c r="BD43" s="198">
        <v>7.7629058309439428E-4</v>
      </c>
      <c r="BE43" s="198">
        <v>6.7464635473340594E-3</v>
      </c>
      <c r="BF43" s="203"/>
    </row>
    <row r="44" spans="2:58" ht="13" x14ac:dyDescent="0.3">
      <c r="B44" s="181" t="s">
        <v>110</v>
      </c>
      <c r="C44" s="185" t="s">
        <v>149</v>
      </c>
      <c r="D44" s="41" t="s">
        <v>110</v>
      </c>
      <c r="E44" s="187">
        <v>877.65809461252638</v>
      </c>
      <c r="F44" s="41" t="s">
        <v>110</v>
      </c>
      <c r="G44" s="198">
        <v>3.9627569173167343E-3</v>
      </c>
      <c r="H44" s="198">
        <v>0</v>
      </c>
      <c r="I44" s="198">
        <v>4.1292041292041283E-3</v>
      </c>
      <c r="J44" s="198">
        <v>1.0768507734117982E-2</v>
      </c>
      <c r="K44" s="198">
        <v>4.2550271086404506E-3</v>
      </c>
      <c r="L44" s="198">
        <v>0</v>
      </c>
      <c r="M44" s="198">
        <v>6.0042610885144296E-3</v>
      </c>
      <c r="N44" s="203"/>
      <c r="O44" s="203"/>
      <c r="P44" s="203"/>
      <c r="Q44" s="181" t="s">
        <v>110</v>
      </c>
      <c r="R44" s="185" t="s">
        <v>149</v>
      </c>
      <c r="S44" s="41" t="s">
        <v>110</v>
      </c>
      <c r="T44" s="187">
        <v>877.65809461252638</v>
      </c>
      <c r="U44" s="41" t="s">
        <v>110</v>
      </c>
      <c r="V44" s="198">
        <v>2.9020782624976584E-3</v>
      </c>
      <c r="W44" s="198">
        <v>1.7729482413497285E-3</v>
      </c>
      <c r="X44" s="198">
        <v>1.5760841934007832E-3</v>
      </c>
      <c r="Y44" s="198">
        <v>1.7916486056928187E-3</v>
      </c>
      <c r="Z44" s="198">
        <v>5.5886064539390663E-3</v>
      </c>
      <c r="AA44" s="198">
        <v>0</v>
      </c>
      <c r="AB44" s="198">
        <v>0</v>
      </c>
      <c r="AC44" s="198">
        <v>0</v>
      </c>
      <c r="AD44" s="198">
        <v>4.7597113465376942E-3</v>
      </c>
      <c r="AE44" s="203"/>
      <c r="AF44" s="203"/>
      <c r="AG44" s="203"/>
      <c r="AH44" s="181" t="s">
        <v>110</v>
      </c>
      <c r="AI44" s="185" t="s">
        <v>149</v>
      </c>
      <c r="AJ44" s="41" t="s">
        <v>110</v>
      </c>
      <c r="AK44" s="187">
        <v>877.65809461252638</v>
      </c>
      <c r="AL44" s="41" t="s">
        <v>110</v>
      </c>
      <c r="AM44" s="198">
        <v>2.4805953428822919E-3</v>
      </c>
      <c r="AN44" s="198">
        <v>4.4260422615648191E-3</v>
      </c>
      <c r="AO44" s="198">
        <v>0</v>
      </c>
      <c r="AP44" s="198">
        <v>9.8883572567783073E-4</v>
      </c>
      <c r="AQ44" s="41"/>
      <c r="AR44" s="41"/>
      <c r="AS44" s="41"/>
      <c r="AT44" s="181" t="s">
        <v>110</v>
      </c>
      <c r="AU44" s="185" t="s">
        <v>149</v>
      </c>
      <c r="AV44" s="41" t="s">
        <v>110</v>
      </c>
      <c r="AW44" s="187">
        <v>877.65809461252638</v>
      </c>
      <c r="AX44" s="41" t="s">
        <v>110</v>
      </c>
      <c r="AY44" s="198">
        <v>7.3164975218314842E-3</v>
      </c>
      <c r="AZ44" s="198">
        <v>3.2586986229370335E-3</v>
      </c>
      <c r="BA44" s="198">
        <v>0</v>
      </c>
      <c r="BB44" s="198">
        <v>6.7291829469479883E-4</v>
      </c>
      <c r="BC44" s="198">
        <v>7.3374749302939878E-3</v>
      </c>
      <c r="BD44" s="198">
        <v>6.5984699563023516E-3</v>
      </c>
      <c r="BE44" s="198">
        <v>0</v>
      </c>
      <c r="BF44" s="203"/>
    </row>
    <row r="45" spans="2:58" ht="13" x14ac:dyDescent="0.3">
      <c r="B45" s="181" t="s">
        <v>110</v>
      </c>
      <c r="C45" s="185" t="s">
        <v>172</v>
      </c>
      <c r="D45" s="41" t="s">
        <v>110</v>
      </c>
      <c r="E45" s="187">
        <v>344.28510510870808</v>
      </c>
      <c r="F45" s="41" t="s">
        <v>110</v>
      </c>
      <c r="G45" s="198">
        <v>5.5729685319522881E-2</v>
      </c>
      <c r="H45" s="198">
        <v>4.5074224021592439E-2</v>
      </c>
      <c r="I45" s="198">
        <v>4.189144189144188E-2</v>
      </c>
      <c r="J45" s="198">
        <v>5.0940967326671964E-2</v>
      </c>
      <c r="K45" s="198">
        <v>4.4952302518701533E-2</v>
      </c>
      <c r="L45" s="198">
        <v>7.7674622077480188E-2</v>
      </c>
      <c r="M45" s="198">
        <v>3.9047065659500287E-2</v>
      </c>
      <c r="N45" s="203"/>
      <c r="O45" s="203"/>
      <c r="P45" s="203"/>
      <c r="Q45" s="181" t="s">
        <v>110</v>
      </c>
      <c r="R45" s="185" t="s">
        <v>172</v>
      </c>
      <c r="S45" s="41" t="s">
        <v>110</v>
      </c>
      <c r="T45" s="187">
        <v>344.28510510870808</v>
      </c>
      <c r="U45" s="41" t="s">
        <v>110</v>
      </c>
      <c r="V45" s="198">
        <v>5.9558135180677749E-2</v>
      </c>
      <c r="W45" s="198">
        <v>8.3500142979696892E-2</v>
      </c>
      <c r="X45" s="198">
        <v>6.6449743250800761E-2</v>
      </c>
      <c r="Y45" s="198">
        <v>5.9644560034677059E-2</v>
      </c>
      <c r="Z45" s="198">
        <v>5.7929210984916782E-2</v>
      </c>
      <c r="AA45" s="198">
        <v>5.7706626954579281E-2</v>
      </c>
      <c r="AB45" s="198">
        <v>1.2469831053901851E-2</v>
      </c>
      <c r="AC45" s="198">
        <v>4.8062015503875975E-2</v>
      </c>
      <c r="AD45" s="198">
        <v>7.753723322585597E-2</v>
      </c>
      <c r="AE45" s="203"/>
      <c r="AF45" s="203"/>
      <c r="AG45" s="203"/>
      <c r="AH45" s="181" t="s">
        <v>110</v>
      </c>
      <c r="AI45" s="185" t="s">
        <v>172</v>
      </c>
      <c r="AJ45" s="41" t="s">
        <v>110</v>
      </c>
      <c r="AK45" s="187">
        <v>344.28510510870808</v>
      </c>
      <c r="AL45" s="41" t="s">
        <v>110</v>
      </c>
      <c r="AM45" s="198">
        <v>8.9461470752980707E-2</v>
      </c>
      <c r="AN45" s="198">
        <v>6.1821816105082784E-2</v>
      </c>
      <c r="AO45" s="198">
        <v>6.1581247516885179E-2</v>
      </c>
      <c r="AP45" s="198">
        <v>6.8708133971291857E-2</v>
      </c>
      <c r="AQ45" s="41"/>
      <c r="AR45" s="41"/>
      <c r="AS45" s="41"/>
      <c r="AT45" s="181" t="s">
        <v>110</v>
      </c>
      <c r="AU45" s="185" t="s">
        <v>172</v>
      </c>
      <c r="AV45" s="41" t="s">
        <v>110</v>
      </c>
      <c r="AW45" s="187">
        <v>344.28510510870808</v>
      </c>
      <c r="AX45" s="41" t="s">
        <v>110</v>
      </c>
      <c r="AY45" s="198">
        <v>5.1215482652820388E-2</v>
      </c>
      <c r="AZ45" s="198">
        <v>5.5397876589929569E-2</v>
      </c>
      <c r="BA45" s="198">
        <v>3.7217170649185873E-2</v>
      </c>
      <c r="BB45" s="198">
        <v>4.640965529217677E-2</v>
      </c>
      <c r="BC45" s="198">
        <v>5.1753656508340254E-2</v>
      </c>
      <c r="BD45" s="198">
        <v>4.7115830067487187E-2</v>
      </c>
      <c r="BE45" s="198">
        <v>3.3732317736670292E-2</v>
      </c>
      <c r="BF45" s="203"/>
    </row>
    <row r="46" spans="2:58" ht="13" x14ac:dyDescent="0.3">
      <c r="B46" s="181" t="s">
        <v>110</v>
      </c>
      <c r="C46" s="185" t="s">
        <v>110</v>
      </c>
      <c r="D46" s="41" t="s">
        <v>110</v>
      </c>
      <c r="E46" s="187" t="s">
        <v>110</v>
      </c>
      <c r="F46" s="41" t="s">
        <v>110</v>
      </c>
      <c r="G46" s="198" t="s">
        <v>110</v>
      </c>
      <c r="H46" s="198" t="s">
        <v>110</v>
      </c>
      <c r="I46" s="198" t="s">
        <v>110</v>
      </c>
      <c r="J46" s="198" t="s">
        <v>110</v>
      </c>
      <c r="K46" s="198" t="s">
        <v>110</v>
      </c>
      <c r="L46" s="198" t="s">
        <v>110</v>
      </c>
      <c r="M46" s="198" t="s">
        <v>110</v>
      </c>
      <c r="N46" s="203"/>
      <c r="O46" s="203"/>
      <c r="P46" s="203"/>
      <c r="Q46" s="181" t="s">
        <v>110</v>
      </c>
      <c r="R46" s="185" t="s">
        <v>110</v>
      </c>
      <c r="S46" s="41" t="s">
        <v>110</v>
      </c>
      <c r="T46" s="187" t="s">
        <v>110</v>
      </c>
      <c r="U46" s="41" t="s">
        <v>110</v>
      </c>
      <c r="V46" s="198" t="s">
        <v>110</v>
      </c>
      <c r="W46" s="198" t="s">
        <v>110</v>
      </c>
      <c r="X46" s="198" t="s">
        <v>110</v>
      </c>
      <c r="Y46" s="198" t="s">
        <v>110</v>
      </c>
      <c r="Z46" s="198" t="s">
        <v>110</v>
      </c>
      <c r="AA46" s="198" t="s">
        <v>110</v>
      </c>
      <c r="AB46" s="198" t="s">
        <v>110</v>
      </c>
      <c r="AC46" s="198" t="s">
        <v>110</v>
      </c>
      <c r="AD46" s="198" t="s">
        <v>110</v>
      </c>
      <c r="AE46" s="203"/>
      <c r="AF46" s="203"/>
      <c r="AG46" s="203"/>
      <c r="AH46" s="181" t="s">
        <v>110</v>
      </c>
      <c r="AI46" s="185" t="s">
        <v>110</v>
      </c>
      <c r="AJ46" s="41" t="s">
        <v>110</v>
      </c>
      <c r="AK46" s="187" t="s">
        <v>110</v>
      </c>
      <c r="AL46" s="41" t="s">
        <v>110</v>
      </c>
      <c r="AM46" s="198" t="s">
        <v>110</v>
      </c>
      <c r="AN46" s="198" t="s">
        <v>110</v>
      </c>
      <c r="AO46" s="198" t="s">
        <v>110</v>
      </c>
      <c r="AP46" s="198" t="s">
        <v>110</v>
      </c>
      <c r="AQ46" s="41"/>
      <c r="AR46" s="41"/>
      <c r="AS46" s="41"/>
      <c r="AT46" s="181" t="s">
        <v>110</v>
      </c>
      <c r="AU46" s="185" t="s">
        <v>110</v>
      </c>
      <c r="AV46" s="41" t="s">
        <v>110</v>
      </c>
      <c r="AW46" s="187" t="s">
        <v>110</v>
      </c>
      <c r="AX46" s="41" t="s">
        <v>110</v>
      </c>
      <c r="AY46" s="198" t="s">
        <v>110</v>
      </c>
      <c r="AZ46" s="198" t="s">
        <v>110</v>
      </c>
      <c r="BA46" s="198" t="s">
        <v>110</v>
      </c>
      <c r="BB46" s="198" t="s">
        <v>110</v>
      </c>
      <c r="BC46" s="198" t="s">
        <v>110</v>
      </c>
      <c r="BD46" s="198" t="s">
        <v>110</v>
      </c>
      <c r="BE46" s="198" t="s">
        <v>110</v>
      </c>
      <c r="BF46" s="203"/>
    </row>
    <row r="47" spans="2:58" ht="13" x14ac:dyDescent="0.3">
      <c r="B47" s="181" t="s">
        <v>173</v>
      </c>
      <c r="C47" s="185"/>
      <c r="D47" s="41" t="s">
        <v>110</v>
      </c>
      <c r="E47" s="187" t="s">
        <v>110</v>
      </c>
      <c r="F47" s="41" t="s">
        <v>110</v>
      </c>
      <c r="G47" s="198" t="s">
        <v>110</v>
      </c>
      <c r="H47" s="198" t="s">
        <v>110</v>
      </c>
      <c r="I47" s="198" t="s">
        <v>110</v>
      </c>
      <c r="J47" s="198" t="s">
        <v>110</v>
      </c>
      <c r="K47" s="198" t="s">
        <v>110</v>
      </c>
      <c r="L47" s="198" t="s">
        <v>110</v>
      </c>
      <c r="M47" s="198" t="s">
        <v>110</v>
      </c>
      <c r="N47" s="203"/>
      <c r="O47" s="203"/>
      <c r="P47" s="203"/>
      <c r="Q47" s="181" t="s">
        <v>173</v>
      </c>
      <c r="R47" s="185"/>
      <c r="S47" s="41" t="s">
        <v>110</v>
      </c>
      <c r="T47" s="187" t="s">
        <v>110</v>
      </c>
      <c r="U47" s="41" t="s">
        <v>110</v>
      </c>
      <c r="V47" s="198" t="s">
        <v>110</v>
      </c>
      <c r="W47" s="198" t="s">
        <v>110</v>
      </c>
      <c r="X47" s="198" t="s">
        <v>110</v>
      </c>
      <c r="Y47" s="198" t="s">
        <v>110</v>
      </c>
      <c r="Z47" s="198" t="s">
        <v>110</v>
      </c>
      <c r="AA47" s="198" t="s">
        <v>110</v>
      </c>
      <c r="AB47" s="198" t="s">
        <v>110</v>
      </c>
      <c r="AC47" s="198" t="s">
        <v>110</v>
      </c>
      <c r="AD47" s="198" t="s">
        <v>110</v>
      </c>
      <c r="AE47" s="203"/>
      <c r="AF47" s="203"/>
      <c r="AG47" s="203"/>
      <c r="AH47" s="181" t="s">
        <v>173</v>
      </c>
      <c r="AI47" s="185"/>
      <c r="AJ47" s="41" t="s">
        <v>110</v>
      </c>
      <c r="AK47" s="187" t="s">
        <v>110</v>
      </c>
      <c r="AL47" s="41" t="s">
        <v>110</v>
      </c>
      <c r="AM47" s="198" t="s">
        <v>110</v>
      </c>
      <c r="AN47" s="198" t="s">
        <v>110</v>
      </c>
      <c r="AO47" s="198" t="s">
        <v>110</v>
      </c>
      <c r="AP47" s="198" t="s">
        <v>110</v>
      </c>
      <c r="AQ47" s="41"/>
      <c r="AR47" s="41"/>
      <c r="AS47" s="41"/>
      <c r="AT47" s="181" t="s">
        <v>173</v>
      </c>
      <c r="AU47" s="185"/>
      <c r="AV47" s="41" t="s">
        <v>110</v>
      </c>
      <c r="AW47" s="187" t="s">
        <v>110</v>
      </c>
      <c r="AX47" s="41" t="s">
        <v>110</v>
      </c>
      <c r="AY47" s="198" t="s">
        <v>110</v>
      </c>
      <c r="AZ47" s="198" t="s">
        <v>110</v>
      </c>
      <c r="BA47" s="198" t="s">
        <v>110</v>
      </c>
      <c r="BB47" s="198" t="s">
        <v>110</v>
      </c>
      <c r="BC47" s="198" t="s">
        <v>110</v>
      </c>
      <c r="BD47" s="198" t="s">
        <v>110</v>
      </c>
      <c r="BE47" s="198" t="s">
        <v>110</v>
      </c>
      <c r="BF47" s="203"/>
    </row>
    <row r="48" spans="2:58" ht="13" x14ac:dyDescent="0.3">
      <c r="B48" s="181" t="s">
        <v>110</v>
      </c>
      <c r="C48" s="185" t="s">
        <v>174</v>
      </c>
      <c r="D48" s="41" t="s">
        <v>110</v>
      </c>
      <c r="E48" s="187">
        <v>274.26080486337275</v>
      </c>
      <c r="F48" s="41" t="s">
        <v>110</v>
      </c>
      <c r="G48" s="198">
        <v>0.37295862505999638</v>
      </c>
      <c r="H48" s="198">
        <v>0.40310391363022946</v>
      </c>
      <c r="I48" s="198">
        <v>0.45905205905205893</v>
      </c>
      <c r="J48" s="198">
        <v>0.36745744702588923</v>
      </c>
      <c r="K48" s="198">
        <v>0.41479651362294973</v>
      </c>
      <c r="L48" s="198">
        <v>0.4370291158314295</v>
      </c>
      <c r="M48" s="198">
        <v>0.39577764865388343</v>
      </c>
      <c r="N48" s="203"/>
      <c r="O48" s="203"/>
      <c r="P48" s="203"/>
      <c r="Q48" s="181" t="s">
        <v>110</v>
      </c>
      <c r="R48" s="185" t="s">
        <v>174</v>
      </c>
      <c r="S48" s="41" t="s">
        <v>110</v>
      </c>
      <c r="T48" s="187">
        <v>274.26080486337275</v>
      </c>
      <c r="U48" s="41" t="s">
        <v>110</v>
      </c>
      <c r="V48" s="198">
        <v>0.36785246208575156</v>
      </c>
      <c r="W48" s="198">
        <v>0.32030311695739205</v>
      </c>
      <c r="X48" s="198">
        <v>0.28740657888047189</v>
      </c>
      <c r="Y48" s="198">
        <v>0.33694552810287526</v>
      </c>
      <c r="Z48" s="198">
        <v>0.32996815095246684</v>
      </c>
      <c r="AA48" s="198">
        <v>0.43037974683544289</v>
      </c>
      <c r="AB48" s="198">
        <v>0.30852775543041033</v>
      </c>
      <c r="AC48" s="198">
        <v>0.3844961240310078</v>
      </c>
      <c r="AD48" s="198">
        <v>0.32857362198679557</v>
      </c>
      <c r="AE48" s="203"/>
      <c r="AF48" s="203"/>
      <c r="AG48" s="203"/>
      <c r="AH48" s="181" t="s">
        <v>110</v>
      </c>
      <c r="AI48" s="185" t="s">
        <v>174</v>
      </c>
      <c r="AJ48" s="41" t="s">
        <v>110</v>
      </c>
      <c r="AK48" s="187">
        <v>274.26080486337275</v>
      </c>
      <c r="AL48" s="41" t="s">
        <v>110</v>
      </c>
      <c r="AM48" s="198">
        <v>0.38369208610066413</v>
      </c>
      <c r="AN48" s="198">
        <v>0.38478012564248992</v>
      </c>
      <c r="AO48" s="198">
        <v>0.39928486293206195</v>
      </c>
      <c r="AP48" s="198">
        <v>0.40063795853269529</v>
      </c>
      <c r="AQ48" s="41"/>
      <c r="AR48" s="41"/>
      <c r="AS48" s="41"/>
      <c r="AT48" s="181" t="s">
        <v>110</v>
      </c>
      <c r="AU48" s="185" t="s">
        <v>174</v>
      </c>
      <c r="AV48" s="41" t="s">
        <v>110</v>
      </c>
      <c r="AW48" s="187">
        <v>274.26080486337275</v>
      </c>
      <c r="AX48" s="41" t="s">
        <v>110</v>
      </c>
      <c r="AY48" s="198">
        <v>0.36110455510974748</v>
      </c>
      <c r="AZ48" s="198">
        <v>0.28392725743719122</v>
      </c>
      <c r="BA48" s="198">
        <v>0.37978430957919218</v>
      </c>
      <c r="BB48" s="198">
        <v>0.37666058869497254</v>
      </c>
      <c r="BC48" s="198">
        <v>0.44440639827813916</v>
      </c>
      <c r="BD48" s="198">
        <v>0.34512376826474001</v>
      </c>
      <c r="BE48" s="198">
        <v>0.31099020674646355</v>
      </c>
      <c r="BF48" s="203"/>
    </row>
    <row r="49" spans="2:58" ht="13" x14ac:dyDescent="0.3">
      <c r="B49" s="181" t="s">
        <v>110</v>
      </c>
      <c r="C49" s="185" t="s">
        <v>138</v>
      </c>
      <c r="D49" s="41" t="s">
        <v>110</v>
      </c>
      <c r="E49" s="187">
        <v>198.59819636293241</v>
      </c>
      <c r="F49" s="41" t="s">
        <v>110</v>
      </c>
      <c r="G49" s="198">
        <v>0.1960966844364429</v>
      </c>
      <c r="H49" s="198">
        <v>9.2037786774628885E-2</v>
      </c>
      <c r="I49" s="198">
        <v>0.22626262626262619</v>
      </c>
      <c r="J49" s="198">
        <v>0.19514088967898813</v>
      </c>
      <c r="K49" s="198">
        <v>0.22009470866790198</v>
      </c>
      <c r="L49" s="198">
        <v>0.15141204491323579</v>
      </c>
      <c r="M49" s="198">
        <v>0.24179740460972302</v>
      </c>
      <c r="N49" s="203"/>
      <c r="O49" s="203"/>
      <c r="P49" s="203"/>
      <c r="Q49" s="181" t="s">
        <v>110</v>
      </c>
      <c r="R49" s="185" t="s">
        <v>138</v>
      </c>
      <c r="S49" s="41" t="s">
        <v>110</v>
      </c>
      <c r="T49" s="187">
        <v>198.59819636293241</v>
      </c>
      <c r="U49" s="41" t="s">
        <v>110</v>
      </c>
      <c r="V49" s="198">
        <v>0.20147912375959548</v>
      </c>
      <c r="W49" s="198">
        <v>0.14089219330855018</v>
      </c>
      <c r="X49" s="198">
        <v>0.17306421272052472</v>
      </c>
      <c r="Y49" s="198">
        <v>0.15431296055483312</v>
      </c>
      <c r="Z49" s="198">
        <v>0.11513731145964787</v>
      </c>
      <c r="AA49" s="198">
        <v>0.12769918093819801</v>
      </c>
      <c r="AB49" s="198">
        <v>0.11222847948511666</v>
      </c>
      <c r="AC49" s="198">
        <v>7.2093023255813959E-2</v>
      </c>
      <c r="AD49" s="198">
        <v>0.17134960847535699</v>
      </c>
      <c r="AE49" s="203"/>
      <c r="AF49" s="203"/>
      <c r="AG49" s="203"/>
      <c r="AH49" s="181" t="s">
        <v>110</v>
      </c>
      <c r="AI49" s="185" t="s">
        <v>138</v>
      </c>
      <c r="AJ49" s="41" t="s">
        <v>110</v>
      </c>
      <c r="AK49" s="187">
        <v>198.59819636293241</v>
      </c>
      <c r="AL49" s="41" t="s">
        <v>110</v>
      </c>
      <c r="AM49" s="198">
        <v>0.25022005281267506</v>
      </c>
      <c r="AN49" s="198">
        <v>0.30282695602512844</v>
      </c>
      <c r="AO49" s="198">
        <v>0.28923321414382203</v>
      </c>
      <c r="AP49" s="198">
        <v>0.34102073365231256</v>
      </c>
      <c r="AQ49" s="41"/>
      <c r="AR49" s="41"/>
      <c r="AS49" s="41"/>
      <c r="AT49" s="181" t="s">
        <v>110</v>
      </c>
      <c r="AU49" s="185" t="s">
        <v>138</v>
      </c>
      <c r="AV49" s="41" t="s">
        <v>110</v>
      </c>
      <c r="AW49" s="187">
        <v>198.59819636293241</v>
      </c>
      <c r="AX49" s="41" t="s">
        <v>110</v>
      </c>
      <c r="AY49" s="198">
        <v>0.12438045787113523</v>
      </c>
      <c r="AZ49" s="198">
        <v>0.14695679596341849</v>
      </c>
      <c r="BA49" s="198">
        <v>0.12042715161767814</v>
      </c>
      <c r="BB49" s="198">
        <v>0.19087001823391503</v>
      </c>
      <c r="BC49" s="198">
        <v>0.18118671427872621</v>
      </c>
      <c r="BD49" s="198">
        <v>0.17988656140834136</v>
      </c>
      <c r="BE49" s="198">
        <v>0.17801958650707292</v>
      </c>
      <c r="BF49" s="203"/>
    </row>
    <row r="50" spans="2:58" ht="13" x14ac:dyDescent="0.3">
      <c r="B50" s="181" t="s">
        <v>110</v>
      </c>
      <c r="C50" s="185" t="s">
        <v>175</v>
      </c>
      <c r="D50" s="41" t="s">
        <v>110</v>
      </c>
      <c r="E50" s="187">
        <v>337.14578205606693</v>
      </c>
      <c r="F50" s="41" t="s">
        <v>110</v>
      </c>
      <c r="G50" s="198">
        <v>5.0328720934800668E-2</v>
      </c>
      <c r="H50" s="198">
        <v>4.1835357624831308E-2</v>
      </c>
      <c r="I50" s="198">
        <v>2.9836829836829826E-2</v>
      </c>
      <c r="J50" s="198">
        <v>6.6041398475653351E-2</v>
      </c>
      <c r="K50" s="198">
        <v>3.6716766179397439E-2</v>
      </c>
      <c r="L50" s="198">
        <v>2.5616098770232829E-2</v>
      </c>
      <c r="M50" s="198">
        <v>7.4569049002517915E-2</v>
      </c>
      <c r="N50" s="203"/>
      <c r="O50" s="203"/>
      <c r="P50" s="203"/>
      <c r="Q50" s="181" t="s">
        <v>110</v>
      </c>
      <c r="R50" s="185" t="s">
        <v>175</v>
      </c>
      <c r="S50" s="41" t="s">
        <v>110</v>
      </c>
      <c r="T50" s="187">
        <v>337.14578205606693</v>
      </c>
      <c r="U50" s="41" t="s">
        <v>110</v>
      </c>
      <c r="V50" s="198">
        <v>3.883167946077512E-2</v>
      </c>
      <c r="W50" s="198">
        <v>3.2313411495567636E-2</v>
      </c>
      <c r="X50" s="198">
        <v>3.7826020641618795E-2</v>
      </c>
      <c r="Y50" s="198">
        <v>4.2103742233781237E-2</v>
      </c>
      <c r="Z50" s="198">
        <v>2.9805901087675023E-2</v>
      </c>
      <c r="AA50" s="198">
        <v>4.6165301563663427E-2</v>
      </c>
      <c r="AB50" s="198">
        <v>2.4939662107803701E-2</v>
      </c>
      <c r="AC50" s="198">
        <v>4.8062015503875975E-2</v>
      </c>
      <c r="AD50" s="198">
        <v>4.2837402118839248E-2</v>
      </c>
      <c r="AE50" s="203"/>
      <c r="AF50" s="203"/>
      <c r="AG50" s="203"/>
      <c r="AH50" s="181" t="s">
        <v>110</v>
      </c>
      <c r="AI50" s="185" t="s">
        <v>175</v>
      </c>
      <c r="AJ50" s="41" t="s">
        <v>110</v>
      </c>
      <c r="AK50" s="187">
        <v>337.14578205606693</v>
      </c>
      <c r="AL50" s="41" t="s">
        <v>110</v>
      </c>
      <c r="AM50" s="198">
        <v>2.9767144114587502E-2</v>
      </c>
      <c r="AN50" s="198">
        <v>4.8686464877213009E-2</v>
      </c>
      <c r="AO50" s="198">
        <v>8.2108330022513568E-2</v>
      </c>
      <c r="AP50" s="198">
        <v>3.2599681020733649E-2</v>
      </c>
      <c r="AQ50" s="41"/>
      <c r="AR50" s="41"/>
      <c r="AS50" s="41"/>
      <c r="AT50" s="181" t="s">
        <v>110</v>
      </c>
      <c r="AU50" s="185" t="s">
        <v>175</v>
      </c>
      <c r="AV50" s="41" t="s">
        <v>110</v>
      </c>
      <c r="AW50" s="187">
        <v>337.14578205606693</v>
      </c>
      <c r="AX50" s="41" t="s">
        <v>110</v>
      </c>
      <c r="AY50" s="198">
        <v>3.292423884824168E-2</v>
      </c>
      <c r="AZ50" s="198">
        <v>5.8656575212866602E-2</v>
      </c>
      <c r="BA50" s="198">
        <v>2.6221188411926409E-2</v>
      </c>
      <c r="BB50" s="198">
        <v>5.863071980550489E-2</v>
      </c>
      <c r="BC50" s="198">
        <v>4.8525167539010906E-2</v>
      </c>
      <c r="BD50" s="198">
        <v>8.7983773022650133E-2</v>
      </c>
      <c r="BE50" s="198">
        <v>7.0076169749727968E-2</v>
      </c>
      <c r="BF50" s="203"/>
    </row>
    <row r="51" spans="2:58" ht="13" x14ac:dyDescent="0.3">
      <c r="B51" s="181" t="s">
        <v>110</v>
      </c>
      <c r="C51" s="185" t="s">
        <v>176</v>
      </c>
      <c r="D51" s="41" t="s">
        <v>110</v>
      </c>
      <c r="E51" s="187">
        <v>299.13480431634184</v>
      </c>
      <c r="F51" s="41" t="s">
        <v>110</v>
      </c>
      <c r="G51" s="198">
        <v>6.9894833214052049E-3</v>
      </c>
      <c r="H51" s="198">
        <v>4.1835357624831308E-3</v>
      </c>
      <c r="I51" s="198">
        <v>1.0256410256410253E-2</v>
      </c>
      <c r="J51" s="198">
        <v>3.3511105662150831E-3</v>
      </c>
      <c r="K51" s="198">
        <v>2.1275135543202253E-3</v>
      </c>
      <c r="L51" s="198">
        <v>3.013658678850921E-3</v>
      </c>
      <c r="M51" s="198">
        <v>7.2051133062173154E-3</v>
      </c>
      <c r="N51" s="203"/>
      <c r="O51" s="203"/>
      <c r="P51" s="203"/>
      <c r="Q51" s="181" t="s">
        <v>110</v>
      </c>
      <c r="R51" s="185" t="s">
        <v>176</v>
      </c>
      <c r="S51" s="41" t="s">
        <v>110</v>
      </c>
      <c r="T51" s="187">
        <v>299.13480431634184</v>
      </c>
      <c r="U51" s="41" t="s">
        <v>110</v>
      </c>
      <c r="V51" s="198">
        <v>7.545403482493912E-3</v>
      </c>
      <c r="W51" s="198">
        <v>8.8647412067486414E-3</v>
      </c>
      <c r="X51" s="198">
        <v>4.779094005795923E-3</v>
      </c>
      <c r="Y51" s="198">
        <v>1.1616818378846986E-2</v>
      </c>
      <c r="Z51" s="198">
        <v>3.7257376359593778E-3</v>
      </c>
      <c r="AA51" s="198">
        <v>0</v>
      </c>
      <c r="AB51" s="198">
        <v>1.2469831053901851E-2</v>
      </c>
      <c r="AC51" s="198">
        <v>0</v>
      </c>
      <c r="AD51" s="198">
        <v>9.5194226930753884E-3</v>
      </c>
      <c r="AE51" s="203"/>
      <c r="AF51" s="203"/>
      <c r="AG51" s="203"/>
      <c r="AH51" s="181" t="s">
        <v>110</v>
      </c>
      <c r="AI51" s="185" t="s">
        <v>176</v>
      </c>
      <c r="AJ51" s="41" t="s">
        <v>110</v>
      </c>
      <c r="AK51" s="187">
        <v>299.13480431634184</v>
      </c>
      <c r="AL51" s="41" t="s">
        <v>110</v>
      </c>
      <c r="AM51" s="198">
        <v>9.7623429623109551E-3</v>
      </c>
      <c r="AN51" s="198">
        <v>1.1802779364172851E-2</v>
      </c>
      <c r="AO51" s="198">
        <v>4.1054165011256789E-3</v>
      </c>
      <c r="AP51" s="198">
        <v>1.0877192982456138E-2</v>
      </c>
      <c r="AQ51" s="41"/>
      <c r="AR51" s="41"/>
      <c r="AS51" s="41"/>
      <c r="AT51" s="181" t="s">
        <v>110</v>
      </c>
      <c r="AU51" s="185" t="s">
        <v>176</v>
      </c>
      <c r="AV51" s="41" t="s">
        <v>110</v>
      </c>
      <c r="AW51" s="187">
        <v>299.13480431634184</v>
      </c>
      <c r="AX51" s="41" t="s">
        <v>110</v>
      </c>
      <c r="AY51" s="198">
        <v>6.3724333254661309E-3</v>
      </c>
      <c r="AZ51" s="198">
        <v>0</v>
      </c>
      <c r="BA51" s="198">
        <v>3.2776485514908011E-3</v>
      </c>
      <c r="BB51" s="198">
        <v>6.7291829469479881E-3</v>
      </c>
      <c r="BC51" s="198">
        <v>6.0656459423763633E-3</v>
      </c>
      <c r="BD51" s="198">
        <v>5.8722626366334019E-3</v>
      </c>
      <c r="BE51" s="198">
        <v>1.3492927094668119E-2</v>
      </c>
      <c r="BF51" s="203"/>
    </row>
    <row r="52" spans="2:58" ht="13" x14ac:dyDescent="0.3">
      <c r="B52" s="181" t="s">
        <v>110</v>
      </c>
      <c r="C52" s="185" t="s">
        <v>110</v>
      </c>
      <c r="D52" s="41" t="s">
        <v>110</v>
      </c>
      <c r="E52" s="187" t="s">
        <v>110</v>
      </c>
      <c r="F52" s="41" t="s">
        <v>110</v>
      </c>
      <c r="G52" s="198" t="s">
        <v>110</v>
      </c>
      <c r="H52" s="198" t="s">
        <v>110</v>
      </c>
      <c r="I52" s="198" t="s">
        <v>110</v>
      </c>
      <c r="J52" s="198" t="s">
        <v>110</v>
      </c>
      <c r="K52" s="198" t="s">
        <v>110</v>
      </c>
      <c r="L52" s="198" t="s">
        <v>110</v>
      </c>
      <c r="M52" s="198" t="s">
        <v>110</v>
      </c>
      <c r="N52" s="203"/>
      <c r="O52" s="203"/>
      <c r="P52" s="203"/>
      <c r="Q52" s="181" t="s">
        <v>110</v>
      </c>
      <c r="R52" s="185" t="s">
        <v>110</v>
      </c>
      <c r="S52" s="41" t="s">
        <v>110</v>
      </c>
      <c r="T52" s="187" t="s">
        <v>110</v>
      </c>
      <c r="U52" s="41" t="s">
        <v>110</v>
      </c>
      <c r="V52" s="198" t="s">
        <v>110</v>
      </c>
      <c r="W52" s="198" t="s">
        <v>110</v>
      </c>
      <c r="X52" s="198" t="s">
        <v>110</v>
      </c>
      <c r="Y52" s="198" t="s">
        <v>110</v>
      </c>
      <c r="Z52" s="198" t="s">
        <v>110</v>
      </c>
      <c r="AA52" s="198" t="s">
        <v>110</v>
      </c>
      <c r="AB52" s="198" t="s">
        <v>110</v>
      </c>
      <c r="AC52" s="198" t="s">
        <v>110</v>
      </c>
      <c r="AD52" s="198" t="s">
        <v>110</v>
      </c>
      <c r="AE52" s="203"/>
      <c r="AF52" s="203"/>
      <c r="AG52" s="203"/>
      <c r="AH52" s="181" t="s">
        <v>110</v>
      </c>
      <c r="AI52" s="185" t="s">
        <v>110</v>
      </c>
      <c r="AJ52" s="41" t="s">
        <v>110</v>
      </c>
      <c r="AK52" s="187" t="s">
        <v>110</v>
      </c>
      <c r="AL52" s="41" t="s">
        <v>110</v>
      </c>
      <c r="AM52" s="198" t="s">
        <v>110</v>
      </c>
      <c r="AN52" s="198" t="s">
        <v>110</v>
      </c>
      <c r="AO52" s="198" t="s">
        <v>110</v>
      </c>
      <c r="AP52" s="198" t="s">
        <v>110</v>
      </c>
      <c r="AQ52" s="41"/>
      <c r="AR52" s="41"/>
      <c r="AS52" s="41"/>
      <c r="AT52" s="181" t="s">
        <v>110</v>
      </c>
      <c r="AU52" s="185" t="s">
        <v>110</v>
      </c>
      <c r="AV52" s="41" t="s">
        <v>110</v>
      </c>
      <c r="AW52" s="187" t="s">
        <v>110</v>
      </c>
      <c r="AX52" s="41" t="s">
        <v>110</v>
      </c>
      <c r="AY52" s="198" t="s">
        <v>110</v>
      </c>
      <c r="AZ52" s="198" t="s">
        <v>110</v>
      </c>
      <c r="BA52" s="198" t="s">
        <v>110</v>
      </c>
      <c r="BB52" s="198" t="s">
        <v>110</v>
      </c>
      <c r="BC52" s="198" t="s">
        <v>110</v>
      </c>
      <c r="BD52" s="198" t="s">
        <v>110</v>
      </c>
      <c r="BE52" s="198" t="s">
        <v>110</v>
      </c>
      <c r="BF52" s="203"/>
    </row>
    <row r="53" spans="2:58" ht="13" x14ac:dyDescent="0.3">
      <c r="B53" s="181" t="s">
        <v>151</v>
      </c>
      <c r="C53" s="185"/>
      <c r="D53" s="41" t="s">
        <v>110</v>
      </c>
      <c r="E53" s="187" t="s">
        <v>110</v>
      </c>
      <c r="F53" s="41" t="s">
        <v>110</v>
      </c>
      <c r="G53" s="198" t="s">
        <v>110</v>
      </c>
      <c r="H53" s="198" t="s">
        <v>110</v>
      </c>
      <c r="I53" s="198" t="s">
        <v>110</v>
      </c>
      <c r="J53" s="198" t="s">
        <v>110</v>
      </c>
      <c r="K53" s="198" t="s">
        <v>110</v>
      </c>
      <c r="L53" s="198" t="s">
        <v>110</v>
      </c>
      <c r="M53" s="198" t="s">
        <v>110</v>
      </c>
      <c r="N53" s="203"/>
      <c r="O53" s="203"/>
      <c r="P53" s="203"/>
      <c r="Q53" s="181" t="s">
        <v>151</v>
      </c>
      <c r="R53" s="185"/>
      <c r="S53" s="41" t="s">
        <v>110</v>
      </c>
      <c r="T53" s="187" t="s">
        <v>110</v>
      </c>
      <c r="U53" s="41" t="s">
        <v>110</v>
      </c>
      <c r="V53" s="198" t="s">
        <v>110</v>
      </c>
      <c r="W53" s="198" t="s">
        <v>110</v>
      </c>
      <c r="X53" s="198" t="s">
        <v>110</v>
      </c>
      <c r="Y53" s="198" t="s">
        <v>110</v>
      </c>
      <c r="Z53" s="198" t="s">
        <v>110</v>
      </c>
      <c r="AA53" s="198" t="s">
        <v>110</v>
      </c>
      <c r="AB53" s="198" t="s">
        <v>110</v>
      </c>
      <c r="AC53" s="198" t="s">
        <v>110</v>
      </c>
      <c r="AD53" s="198" t="s">
        <v>110</v>
      </c>
      <c r="AE53" s="203"/>
      <c r="AF53" s="203"/>
      <c r="AG53" s="203"/>
      <c r="AH53" s="181" t="s">
        <v>151</v>
      </c>
      <c r="AI53" s="185"/>
      <c r="AJ53" s="41" t="s">
        <v>110</v>
      </c>
      <c r="AK53" s="187" t="s">
        <v>110</v>
      </c>
      <c r="AL53" s="41" t="s">
        <v>110</v>
      </c>
      <c r="AM53" s="198" t="s">
        <v>110</v>
      </c>
      <c r="AN53" s="198" t="s">
        <v>110</v>
      </c>
      <c r="AO53" s="198" t="s">
        <v>110</v>
      </c>
      <c r="AP53" s="198" t="s">
        <v>110</v>
      </c>
      <c r="AQ53" s="41"/>
      <c r="AR53" s="41"/>
      <c r="AS53" s="41"/>
      <c r="AT53" s="181" t="s">
        <v>151</v>
      </c>
      <c r="AU53" s="185"/>
      <c r="AV53" s="41" t="s">
        <v>110</v>
      </c>
      <c r="AW53" s="187" t="s">
        <v>110</v>
      </c>
      <c r="AX53" s="41" t="s">
        <v>110</v>
      </c>
      <c r="AY53" s="198" t="s">
        <v>110</v>
      </c>
      <c r="AZ53" s="198" t="s">
        <v>110</v>
      </c>
      <c r="BA53" s="198" t="s">
        <v>110</v>
      </c>
      <c r="BB53" s="198" t="s">
        <v>110</v>
      </c>
      <c r="BC53" s="198" t="s">
        <v>110</v>
      </c>
      <c r="BD53" s="198" t="s">
        <v>110</v>
      </c>
      <c r="BE53" s="198" t="s">
        <v>110</v>
      </c>
      <c r="BF53" s="203"/>
    </row>
    <row r="54" spans="2:58" ht="13" x14ac:dyDescent="0.3">
      <c r="B54" s="181" t="s">
        <v>110</v>
      </c>
      <c r="C54" s="185" t="s">
        <v>152</v>
      </c>
      <c r="D54" s="41" t="s">
        <v>110</v>
      </c>
      <c r="E54" s="187">
        <v>0</v>
      </c>
      <c r="F54" s="41" t="s">
        <v>110</v>
      </c>
      <c r="G54" s="198">
        <v>0.98840893601684843</v>
      </c>
      <c r="H54" s="198">
        <v>0.98744939271255061</v>
      </c>
      <c r="I54" s="198">
        <v>0.99242979242979246</v>
      </c>
      <c r="J54" s="198">
        <v>0.9911318171601381</v>
      </c>
      <c r="K54" s="198">
        <v>0.99361745933703938</v>
      </c>
      <c r="L54" s="198">
        <v>0.99659748213678123</v>
      </c>
      <c r="M54" s="198">
        <v>0.99399573891148552</v>
      </c>
      <c r="N54" s="203"/>
      <c r="O54" s="203"/>
      <c r="P54" s="203"/>
      <c r="Q54" s="181" t="s">
        <v>110</v>
      </c>
      <c r="R54" s="185" t="s">
        <v>152</v>
      </c>
      <c r="S54" s="41" t="s">
        <v>110</v>
      </c>
      <c r="T54" s="187">
        <v>0</v>
      </c>
      <c r="U54" s="41" t="s">
        <v>110</v>
      </c>
      <c r="V54" s="198">
        <v>0.98548960868751168</v>
      </c>
      <c r="W54" s="198">
        <v>0.97074635401772968</v>
      </c>
      <c r="X54" s="198">
        <v>0.98225634246784299</v>
      </c>
      <c r="Y54" s="198">
        <v>0.99014593266868944</v>
      </c>
      <c r="Z54" s="198">
        <v>0.97578270536626399</v>
      </c>
      <c r="AA54" s="198">
        <v>1</v>
      </c>
      <c r="AB54" s="198">
        <v>0.9625905068382945</v>
      </c>
      <c r="AC54" s="198">
        <v>0.975968992248062</v>
      </c>
      <c r="AD54" s="198">
        <v>0.98572086596038688</v>
      </c>
      <c r="AE54" s="203"/>
      <c r="AF54" s="203"/>
      <c r="AG54" s="203"/>
      <c r="AH54" s="181" t="s">
        <v>110</v>
      </c>
      <c r="AI54" s="185" t="s">
        <v>152</v>
      </c>
      <c r="AJ54" s="41" t="s">
        <v>110</v>
      </c>
      <c r="AK54" s="187">
        <v>0</v>
      </c>
      <c r="AL54" s="41" t="s">
        <v>110</v>
      </c>
      <c r="AM54" s="198">
        <v>0.98759702328558852</v>
      </c>
      <c r="AN54" s="198">
        <v>0.99557395773843516</v>
      </c>
      <c r="AO54" s="198">
        <v>0.99178916699774866</v>
      </c>
      <c r="AP54" s="198">
        <v>0.9948325358851674</v>
      </c>
      <c r="AQ54" s="41"/>
      <c r="AR54" s="41"/>
      <c r="AS54" s="41"/>
      <c r="AT54" s="181" t="s">
        <v>110</v>
      </c>
      <c r="AU54" s="185" t="s">
        <v>152</v>
      </c>
      <c r="AV54" s="41" t="s">
        <v>110</v>
      </c>
      <c r="AW54" s="187">
        <v>0</v>
      </c>
      <c r="AX54" s="41" t="s">
        <v>110</v>
      </c>
      <c r="AY54" s="198">
        <v>0.98902525371725303</v>
      </c>
      <c r="AZ54" s="198">
        <v>0.97393041101650368</v>
      </c>
      <c r="BA54" s="198">
        <v>0.98847536477056464</v>
      </c>
      <c r="BB54" s="198">
        <v>0.98773552140314314</v>
      </c>
      <c r="BC54" s="198">
        <v>0.98331947365846495</v>
      </c>
      <c r="BD54" s="198">
        <v>0.99168617827137595</v>
      </c>
      <c r="BE54" s="198">
        <v>1</v>
      </c>
      <c r="BF54" s="203"/>
    </row>
    <row r="55" spans="2:58" ht="13" x14ac:dyDescent="0.3">
      <c r="B55" s="181" t="s">
        <v>110</v>
      </c>
      <c r="C55" s="185" t="s">
        <v>153</v>
      </c>
      <c r="D55" s="41" t="s">
        <v>110</v>
      </c>
      <c r="E55" s="187">
        <v>536.94061122235235</v>
      </c>
      <c r="F55" s="41" t="s">
        <v>110</v>
      </c>
      <c r="G55" s="198">
        <v>9.0767630425091055E-3</v>
      </c>
      <c r="H55" s="198">
        <v>4.1835357624831308E-3</v>
      </c>
      <c r="I55" s="198">
        <v>4.8174048174048157E-3</v>
      </c>
      <c r="J55" s="198">
        <v>8.2347412084431623E-3</v>
      </c>
      <c r="K55" s="198">
        <v>4.2550271086404506E-3</v>
      </c>
      <c r="L55" s="198">
        <v>2.673406892529043E-3</v>
      </c>
      <c r="M55" s="198">
        <v>6.0042610885144296E-3</v>
      </c>
      <c r="N55" s="203"/>
      <c r="O55" s="203"/>
      <c r="P55" s="203"/>
      <c r="Q55" s="181" t="s">
        <v>110</v>
      </c>
      <c r="R55" s="185" t="s">
        <v>153</v>
      </c>
      <c r="S55" s="41" t="s">
        <v>110</v>
      </c>
      <c r="T55" s="187">
        <v>536.94061122235235</v>
      </c>
      <c r="U55" s="41" t="s">
        <v>110</v>
      </c>
      <c r="V55" s="198">
        <v>1.2188728702490164E-2</v>
      </c>
      <c r="W55" s="198">
        <v>2.2161853016871607E-2</v>
      </c>
      <c r="X55" s="198">
        <v>1.2608673547206265E-2</v>
      </c>
      <c r="Y55" s="198">
        <v>8.9582430284640933E-3</v>
      </c>
      <c r="Z55" s="198">
        <v>2.0491556997776578E-2</v>
      </c>
      <c r="AA55" s="198">
        <v>0</v>
      </c>
      <c r="AB55" s="198">
        <v>1.2469831053901851E-2</v>
      </c>
      <c r="AC55" s="198">
        <v>0</v>
      </c>
      <c r="AD55" s="198">
        <v>1.4279134039613083E-2</v>
      </c>
      <c r="AE55" s="203"/>
      <c r="AF55" s="203"/>
      <c r="AG55" s="203"/>
      <c r="AH55" s="181" t="s">
        <v>110</v>
      </c>
      <c r="AI55" s="185" t="s">
        <v>153</v>
      </c>
      <c r="AJ55" s="41" t="s">
        <v>110</v>
      </c>
      <c r="AK55" s="187">
        <v>536.94061122235235</v>
      </c>
      <c r="AL55" s="41" t="s">
        <v>110</v>
      </c>
      <c r="AM55" s="198">
        <v>9.9223813715291678E-3</v>
      </c>
      <c r="AN55" s="198">
        <v>2.9506948410432127E-3</v>
      </c>
      <c r="AO55" s="198">
        <v>8.2108330022513578E-3</v>
      </c>
      <c r="AP55" s="198">
        <v>5.1674641148325351E-3</v>
      </c>
      <c r="AQ55" s="41"/>
      <c r="AR55" s="41"/>
      <c r="AS55" s="41"/>
      <c r="AT55" s="181" t="s">
        <v>110</v>
      </c>
      <c r="AU55" s="185" t="s">
        <v>153</v>
      </c>
      <c r="AV55" s="41" t="s">
        <v>110</v>
      </c>
      <c r="AW55" s="187">
        <v>536.94061122235235</v>
      </c>
      <c r="AX55" s="41" t="s">
        <v>110</v>
      </c>
      <c r="AY55" s="198">
        <v>7.3164975218314842E-3</v>
      </c>
      <c r="AZ55" s="198">
        <v>1.9552191737622199E-2</v>
      </c>
      <c r="BA55" s="198">
        <v>9.0928314654260944E-3</v>
      </c>
      <c r="BB55" s="198">
        <v>8.8998871233828235E-3</v>
      </c>
      <c r="BC55" s="198">
        <v>1.2131291884752727E-2</v>
      </c>
      <c r="BD55" s="198">
        <v>6.7612405624350473E-3</v>
      </c>
      <c r="BE55" s="198">
        <v>0</v>
      </c>
      <c r="BF55" s="203"/>
    </row>
    <row r="56" spans="2:58" ht="13" x14ac:dyDescent="0.3">
      <c r="B56" s="181" t="s">
        <v>110</v>
      </c>
      <c r="C56" s="185" t="s">
        <v>154</v>
      </c>
      <c r="D56" s="41" t="s">
        <v>110</v>
      </c>
      <c r="E56" s="187">
        <v>641.49571716692503</v>
      </c>
      <c r="F56" s="41" t="s">
        <v>110</v>
      </c>
      <c r="G56" s="198">
        <v>1.7473708303513012E-3</v>
      </c>
      <c r="H56" s="198">
        <v>0</v>
      </c>
      <c r="I56" s="198">
        <v>2.7528027528027519E-3</v>
      </c>
      <c r="J56" s="198">
        <v>0</v>
      </c>
      <c r="K56" s="198">
        <v>0</v>
      </c>
      <c r="L56" s="198">
        <v>0</v>
      </c>
      <c r="M56" s="198">
        <v>0</v>
      </c>
      <c r="N56" s="203"/>
      <c r="O56" s="203"/>
      <c r="P56" s="203"/>
      <c r="Q56" s="181" t="s">
        <v>110</v>
      </c>
      <c r="R56" s="185" t="s">
        <v>154</v>
      </c>
      <c r="S56" s="41" t="s">
        <v>110</v>
      </c>
      <c r="T56" s="187">
        <v>641.49571716692503</v>
      </c>
      <c r="U56" s="41" t="s">
        <v>110</v>
      </c>
      <c r="V56" s="198">
        <v>1.7412469574985951E-3</v>
      </c>
      <c r="W56" s="198">
        <v>6.2053188447240499E-3</v>
      </c>
      <c r="X56" s="198">
        <v>3.1521683868015664E-3</v>
      </c>
      <c r="Y56" s="198">
        <v>8.9582430284640933E-4</v>
      </c>
      <c r="Z56" s="198">
        <v>3.7257376359593778E-3</v>
      </c>
      <c r="AA56" s="198">
        <v>0</v>
      </c>
      <c r="AB56" s="198">
        <v>2.4939662107803701E-2</v>
      </c>
      <c r="AC56" s="198">
        <v>2.4031007751937988E-2</v>
      </c>
      <c r="AD56" s="198">
        <v>0</v>
      </c>
      <c r="AE56" s="203"/>
      <c r="AF56" s="203"/>
      <c r="AG56" s="203"/>
      <c r="AH56" s="181" t="s">
        <v>110</v>
      </c>
      <c r="AI56" s="185" t="s">
        <v>154</v>
      </c>
      <c r="AJ56" s="41" t="s">
        <v>110</v>
      </c>
      <c r="AK56" s="187">
        <v>641.49571716692503</v>
      </c>
      <c r="AL56" s="41" t="s">
        <v>110</v>
      </c>
      <c r="AM56" s="198">
        <v>2.4805953428822919E-3</v>
      </c>
      <c r="AN56" s="198">
        <v>1.4753474205216064E-3</v>
      </c>
      <c r="AO56" s="198">
        <v>0</v>
      </c>
      <c r="AP56" s="198">
        <v>0</v>
      </c>
      <c r="AQ56" s="41"/>
      <c r="AR56" s="41"/>
      <c r="AS56" s="41"/>
      <c r="AT56" s="181" t="s">
        <v>110</v>
      </c>
      <c r="AU56" s="185" t="s">
        <v>154</v>
      </c>
      <c r="AV56" s="41" t="s">
        <v>110</v>
      </c>
      <c r="AW56" s="187">
        <v>641.49571716692503</v>
      </c>
      <c r="AX56" s="41" t="s">
        <v>110</v>
      </c>
      <c r="AY56" s="198">
        <v>0</v>
      </c>
      <c r="AZ56" s="198">
        <v>6.5173972458740671E-3</v>
      </c>
      <c r="BA56" s="198">
        <v>0</v>
      </c>
      <c r="BB56" s="198">
        <v>2.0187548840843966E-3</v>
      </c>
      <c r="BC56" s="198">
        <v>3.0328229711881816E-3</v>
      </c>
      <c r="BD56" s="198">
        <v>7.7629058309439428E-4</v>
      </c>
      <c r="BE56" s="198">
        <v>0</v>
      </c>
      <c r="BF56" s="203"/>
    </row>
    <row r="57" spans="2:58" ht="13" x14ac:dyDescent="0.3">
      <c r="B57" s="181" t="s">
        <v>110</v>
      </c>
      <c r="C57" s="185" t="s">
        <v>155</v>
      </c>
      <c r="D57" s="41" t="s">
        <v>110</v>
      </c>
      <c r="E57" s="187">
        <v>1129.3068688140302</v>
      </c>
      <c r="F57" s="41" t="s">
        <v>110</v>
      </c>
      <c r="G57" s="198">
        <v>7.6693011029104038E-4</v>
      </c>
      <c r="H57" s="198">
        <v>8.3670715249662617E-3</v>
      </c>
      <c r="I57" s="198">
        <v>0</v>
      </c>
      <c r="J57" s="198">
        <v>6.3344163141870475E-4</v>
      </c>
      <c r="K57" s="198">
        <v>2.1275135543202253E-3</v>
      </c>
      <c r="L57" s="198">
        <v>7.2911097068973903E-4</v>
      </c>
      <c r="M57" s="198">
        <v>0</v>
      </c>
      <c r="N57" s="203"/>
      <c r="O57" s="203"/>
      <c r="P57" s="203"/>
      <c r="Q57" s="181" t="s">
        <v>110</v>
      </c>
      <c r="R57" s="185" t="s">
        <v>155</v>
      </c>
      <c r="S57" s="41" t="s">
        <v>110</v>
      </c>
      <c r="T57" s="187">
        <v>1129.3068688140302</v>
      </c>
      <c r="U57" s="41" t="s">
        <v>110</v>
      </c>
      <c r="V57" s="198">
        <v>5.8041565249953165E-4</v>
      </c>
      <c r="W57" s="198">
        <v>8.8647412067486425E-4</v>
      </c>
      <c r="X57" s="198">
        <v>1.9828155981493722E-3</v>
      </c>
      <c r="Y57" s="198">
        <v>0</v>
      </c>
      <c r="Z57" s="198">
        <v>0</v>
      </c>
      <c r="AA57" s="198">
        <v>0</v>
      </c>
      <c r="AB57" s="198">
        <v>0</v>
      </c>
      <c r="AC57" s="198">
        <v>0</v>
      </c>
      <c r="AD57" s="198">
        <v>0</v>
      </c>
      <c r="AE57" s="203"/>
      <c r="AF57" s="203"/>
      <c r="AG57" s="203"/>
      <c r="AH57" s="181" t="s">
        <v>110</v>
      </c>
      <c r="AI57" s="185" t="s">
        <v>155</v>
      </c>
      <c r="AJ57" s="41" t="s">
        <v>110</v>
      </c>
      <c r="AK57" s="187">
        <v>1129.3068688140302</v>
      </c>
      <c r="AL57" s="41" t="s">
        <v>110</v>
      </c>
      <c r="AM57" s="198">
        <v>0</v>
      </c>
      <c r="AN57" s="198">
        <v>0</v>
      </c>
      <c r="AO57" s="198">
        <v>0</v>
      </c>
      <c r="AP57" s="198">
        <v>0</v>
      </c>
      <c r="AQ57" s="41"/>
      <c r="AR57" s="41"/>
      <c r="AS57" s="41"/>
      <c r="AT57" s="181" t="s">
        <v>110</v>
      </c>
      <c r="AU57" s="185" t="s">
        <v>155</v>
      </c>
      <c r="AV57" s="41" t="s">
        <v>110</v>
      </c>
      <c r="AW57" s="187">
        <v>1129.3068688140302</v>
      </c>
      <c r="AX57" s="41" t="s">
        <v>110</v>
      </c>
      <c r="AY57" s="198">
        <v>3.6582487609157421E-3</v>
      </c>
      <c r="AZ57" s="198">
        <v>0</v>
      </c>
      <c r="BA57" s="198">
        <v>2.4318037640093039E-3</v>
      </c>
      <c r="BB57" s="198">
        <v>1.3458365893895977E-3</v>
      </c>
      <c r="BC57" s="198">
        <v>1.5164114855940908E-3</v>
      </c>
      <c r="BD57" s="198">
        <v>7.7629058309439428E-4</v>
      </c>
      <c r="BE57" s="198">
        <v>0</v>
      </c>
      <c r="BF57" s="203"/>
    </row>
    <row r="58" spans="2:58" ht="13" x14ac:dyDescent="0.3">
      <c r="B58" s="181" t="s">
        <v>110</v>
      </c>
      <c r="C58" s="185" t="s">
        <v>110</v>
      </c>
      <c r="D58" s="41" t="s">
        <v>110</v>
      </c>
      <c r="E58" s="187" t="s">
        <v>110</v>
      </c>
      <c r="F58" s="41" t="s">
        <v>110</v>
      </c>
      <c r="G58" s="198" t="s">
        <v>110</v>
      </c>
      <c r="H58" s="198" t="s">
        <v>110</v>
      </c>
      <c r="I58" s="198" t="s">
        <v>110</v>
      </c>
      <c r="J58" s="198" t="s">
        <v>110</v>
      </c>
      <c r="K58" s="198" t="s">
        <v>110</v>
      </c>
      <c r="L58" s="198" t="s">
        <v>110</v>
      </c>
      <c r="M58" s="198" t="s">
        <v>110</v>
      </c>
      <c r="N58" s="203"/>
      <c r="O58" s="203"/>
      <c r="P58" s="203"/>
      <c r="Q58" s="181" t="s">
        <v>110</v>
      </c>
      <c r="R58" s="185" t="s">
        <v>110</v>
      </c>
      <c r="S58" s="41" t="s">
        <v>110</v>
      </c>
      <c r="T58" s="187" t="s">
        <v>110</v>
      </c>
      <c r="U58" s="41" t="s">
        <v>110</v>
      </c>
      <c r="V58" s="198" t="s">
        <v>110</v>
      </c>
      <c r="W58" s="198" t="s">
        <v>110</v>
      </c>
      <c r="X58" s="198" t="s">
        <v>110</v>
      </c>
      <c r="Y58" s="198" t="s">
        <v>110</v>
      </c>
      <c r="Z58" s="198" t="s">
        <v>110</v>
      </c>
      <c r="AA58" s="198" t="s">
        <v>110</v>
      </c>
      <c r="AB58" s="198" t="s">
        <v>110</v>
      </c>
      <c r="AC58" s="198" t="s">
        <v>110</v>
      </c>
      <c r="AD58" s="198" t="s">
        <v>110</v>
      </c>
      <c r="AE58" s="203"/>
      <c r="AF58" s="203"/>
      <c r="AG58" s="203"/>
      <c r="AH58" s="181" t="s">
        <v>110</v>
      </c>
      <c r="AI58" s="185" t="s">
        <v>110</v>
      </c>
      <c r="AJ58" s="41" t="s">
        <v>110</v>
      </c>
      <c r="AK58" s="187" t="s">
        <v>110</v>
      </c>
      <c r="AL58" s="41" t="s">
        <v>110</v>
      </c>
      <c r="AM58" s="198" t="s">
        <v>110</v>
      </c>
      <c r="AN58" s="198" t="s">
        <v>110</v>
      </c>
      <c r="AO58" s="198" t="s">
        <v>110</v>
      </c>
      <c r="AP58" s="198" t="s">
        <v>110</v>
      </c>
      <c r="AQ58" s="41"/>
      <c r="AR58" s="41"/>
      <c r="AS58" s="41"/>
      <c r="AT58" s="181" t="s">
        <v>110</v>
      </c>
      <c r="AU58" s="185" t="s">
        <v>110</v>
      </c>
      <c r="AV58" s="41" t="s">
        <v>110</v>
      </c>
      <c r="AW58" s="187" t="s">
        <v>110</v>
      </c>
      <c r="AX58" s="41" t="s">
        <v>110</v>
      </c>
      <c r="AY58" s="198" t="s">
        <v>110</v>
      </c>
      <c r="AZ58" s="198" t="s">
        <v>110</v>
      </c>
      <c r="BA58" s="198" t="s">
        <v>110</v>
      </c>
      <c r="BB58" s="198" t="s">
        <v>110</v>
      </c>
      <c r="BC58" s="198" t="s">
        <v>110</v>
      </c>
      <c r="BD58" s="198" t="s">
        <v>110</v>
      </c>
      <c r="BE58" s="198" t="s">
        <v>110</v>
      </c>
      <c r="BF58" s="203"/>
    </row>
    <row r="59" spans="2:58" ht="13" x14ac:dyDescent="0.3">
      <c r="B59" s="220" t="s">
        <v>191</v>
      </c>
      <c r="C59" s="221"/>
      <c r="D59" s="205">
        <v>0</v>
      </c>
      <c r="E59" s="222" t="s">
        <v>110</v>
      </c>
      <c r="F59" s="205" t="s">
        <v>110</v>
      </c>
      <c r="G59" s="205" t="s">
        <v>110</v>
      </c>
      <c r="H59" s="205">
        <v>3348.0539749619525</v>
      </c>
      <c r="I59" s="205">
        <v>3598.0847428448642</v>
      </c>
      <c r="J59" s="205">
        <v>3625.8968424285317</v>
      </c>
      <c r="K59" s="205">
        <v>3424.1712301154962</v>
      </c>
      <c r="L59" s="205">
        <v>3369.9907019169364</v>
      </c>
      <c r="M59" s="205">
        <v>3423.5190861991364</v>
      </c>
      <c r="N59" s="205"/>
      <c r="O59" s="205"/>
      <c r="P59" s="205"/>
      <c r="Q59" s="220" t="s">
        <v>191</v>
      </c>
      <c r="R59" s="221"/>
      <c r="S59" s="205">
        <v>0</v>
      </c>
      <c r="T59" s="222" t="s">
        <v>110</v>
      </c>
      <c r="U59" s="205" t="s">
        <v>110</v>
      </c>
      <c r="V59" s="205">
        <v>3284.0566370134216</v>
      </c>
      <c r="W59" s="205">
        <v>3009.3257861075012</v>
      </c>
      <c r="X59" s="205">
        <v>2972.6753358610704</v>
      </c>
      <c r="Y59" s="205">
        <v>3127.4051576924435</v>
      </c>
      <c r="Z59" s="205">
        <v>3082.2758441749879</v>
      </c>
      <c r="AA59" s="205">
        <v>3413.7327267783667</v>
      </c>
      <c r="AB59" s="205">
        <v>3045.7314281720592</v>
      </c>
      <c r="AC59" s="205">
        <v>2925.2020120695752</v>
      </c>
      <c r="AD59" s="205">
        <v>3256.1317695144921</v>
      </c>
      <c r="AE59" s="205"/>
      <c r="AF59" s="205"/>
      <c r="AG59" s="205"/>
      <c r="AH59" s="220" t="s">
        <v>191</v>
      </c>
      <c r="AI59" s="221"/>
      <c r="AJ59" s="205">
        <v>0</v>
      </c>
      <c r="AK59" s="222" t="s">
        <v>110</v>
      </c>
      <c r="AL59" s="205" t="s">
        <v>110</v>
      </c>
      <c r="AM59" s="205">
        <v>3351.8583148815369</v>
      </c>
      <c r="AN59" s="205">
        <v>3332.6009010253892</v>
      </c>
      <c r="AO59" s="205">
        <v>3274.9830878305702</v>
      </c>
      <c r="AP59" s="205">
        <v>3552.851636169949</v>
      </c>
      <c r="AQ59" s="41"/>
      <c r="AR59" s="41"/>
      <c r="AS59" s="41"/>
      <c r="AT59" s="220" t="s">
        <v>191</v>
      </c>
      <c r="AU59" s="221"/>
      <c r="AV59" s="205">
        <v>0</v>
      </c>
      <c r="AW59" s="222" t="s">
        <v>110</v>
      </c>
      <c r="AX59" s="205" t="s">
        <v>110</v>
      </c>
      <c r="AY59" s="205">
        <v>3328.6830122775086</v>
      </c>
      <c r="AZ59" s="205">
        <v>3181.4853499289256</v>
      </c>
      <c r="BA59" s="205">
        <v>3322.003367771606</v>
      </c>
      <c r="BB59" s="205">
        <v>3542.7747092354352</v>
      </c>
      <c r="BC59" s="205">
        <v>3836.6922837087932</v>
      </c>
      <c r="BD59" s="205">
        <v>3700.7342994567466</v>
      </c>
      <c r="BE59" s="205">
        <v>3471.732024384894</v>
      </c>
    </row>
    <row r="60" spans="2:58" ht="13" x14ac:dyDescent="0.3">
      <c r="B60" s="220" t="s">
        <v>192</v>
      </c>
      <c r="C60" s="221"/>
      <c r="D60" s="205">
        <v>0</v>
      </c>
      <c r="E60" s="222" t="s">
        <v>110</v>
      </c>
      <c r="F60" s="205" t="s">
        <v>110</v>
      </c>
      <c r="G60" s="205" t="s">
        <v>110</v>
      </c>
      <c r="H60" s="205">
        <v>3412.9091627439366</v>
      </c>
      <c r="I60" s="205">
        <v>3662.371486218095</v>
      </c>
      <c r="J60" s="205">
        <v>3672.3002955322104</v>
      </c>
      <c r="K60" s="205">
        <v>3348.9163743937092</v>
      </c>
      <c r="L60" s="205">
        <v>3326.0939213407055</v>
      </c>
      <c r="M60" s="205">
        <v>3430.8041388450938</v>
      </c>
      <c r="N60" s="205"/>
      <c r="O60" s="205"/>
      <c r="P60" s="205"/>
      <c r="Q60" s="220" t="s">
        <v>192</v>
      </c>
      <c r="R60" s="221"/>
      <c r="S60" s="205">
        <v>0</v>
      </c>
      <c r="T60" s="222" t="s">
        <v>110</v>
      </c>
      <c r="U60" s="205" t="s">
        <v>110</v>
      </c>
      <c r="V60" s="205">
        <v>3290.1674880247956</v>
      </c>
      <c r="W60" s="205">
        <v>3046.1433103444724</v>
      </c>
      <c r="X60" s="205">
        <v>3086.1077019066583</v>
      </c>
      <c r="Y60" s="205">
        <v>3186.9565802518273</v>
      </c>
      <c r="Z60" s="205">
        <v>3412.9091627439366</v>
      </c>
      <c r="AA60" s="205">
        <v>3662.371486218095</v>
      </c>
      <c r="AB60" s="205">
        <v>3348.9163743937092</v>
      </c>
      <c r="AC60" s="205">
        <v>3326.0939213407055</v>
      </c>
      <c r="AD60" s="205">
        <v>3501.8113992228778</v>
      </c>
      <c r="AE60" s="205"/>
      <c r="AF60" s="205"/>
      <c r="AG60" s="205"/>
      <c r="AH60" s="220" t="s">
        <v>192</v>
      </c>
      <c r="AI60" s="221"/>
      <c r="AJ60" s="205">
        <v>0</v>
      </c>
      <c r="AK60" s="222" t="s">
        <v>110</v>
      </c>
      <c r="AL60" s="205" t="s">
        <v>110</v>
      </c>
      <c r="AM60" s="205">
        <v>3186.9565802518273</v>
      </c>
      <c r="AN60" s="205">
        <v>3348.9163743937092</v>
      </c>
      <c r="AO60" s="205">
        <v>3326.0939213407055</v>
      </c>
      <c r="AP60" s="205">
        <v>3501.8113992228778</v>
      </c>
      <c r="AQ60" s="41"/>
      <c r="AR60" s="41"/>
      <c r="AS60" s="41"/>
      <c r="AT60" s="220" t="s">
        <v>192</v>
      </c>
      <c r="AU60" s="221"/>
      <c r="AV60" s="205">
        <v>0</v>
      </c>
      <c r="AW60" s="222" t="s">
        <v>110</v>
      </c>
      <c r="AX60" s="205" t="s">
        <v>110</v>
      </c>
      <c r="AY60" s="205">
        <v>3290.1674880247956</v>
      </c>
      <c r="AZ60" s="205">
        <v>3046.1433103444724</v>
      </c>
      <c r="BA60" s="205">
        <v>3086.1077019066583</v>
      </c>
      <c r="BB60" s="205">
        <v>3412.9091627439366</v>
      </c>
      <c r="BC60" s="205">
        <v>3662.371486218095</v>
      </c>
      <c r="BD60" s="205">
        <v>3672.3002955322104</v>
      </c>
      <c r="BE60" s="205">
        <v>3430.8041388450938</v>
      </c>
    </row>
    <row r="61" spans="2:58" s="75" customFormat="1" ht="13" x14ac:dyDescent="0.3">
      <c r="B61" s="213" t="s">
        <v>193</v>
      </c>
      <c r="C61" s="214"/>
      <c r="D61" s="214">
        <v>0</v>
      </c>
      <c r="E61" s="52" t="s">
        <v>110</v>
      </c>
      <c r="F61" s="214" t="s">
        <v>110</v>
      </c>
      <c r="G61" s="214" t="s">
        <v>110</v>
      </c>
      <c r="H61" s="214">
        <v>1</v>
      </c>
      <c r="I61" s="214">
        <v>1</v>
      </c>
      <c r="J61" s="214">
        <v>1</v>
      </c>
      <c r="K61" s="214">
        <v>1</v>
      </c>
      <c r="L61" s="214">
        <v>1</v>
      </c>
      <c r="M61" s="214">
        <v>1</v>
      </c>
      <c r="N61" s="214"/>
      <c r="O61" s="214"/>
      <c r="P61" s="214"/>
      <c r="Q61" s="213" t="s">
        <v>193</v>
      </c>
      <c r="R61" s="214"/>
      <c r="S61" s="214">
        <v>0</v>
      </c>
      <c r="T61" s="52" t="s">
        <v>110</v>
      </c>
      <c r="U61" s="214" t="s">
        <v>110</v>
      </c>
      <c r="V61" s="214">
        <v>1</v>
      </c>
      <c r="W61" s="214">
        <v>1</v>
      </c>
      <c r="X61" s="214">
        <v>1</v>
      </c>
      <c r="Y61" s="214">
        <v>1</v>
      </c>
      <c r="Z61" s="214">
        <v>1</v>
      </c>
      <c r="AA61" s="214">
        <v>0.93083382668617387</v>
      </c>
      <c r="AB61" s="214">
        <v>0.89550850575020657</v>
      </c>
      <c r="AC61" s="214">
        <v>0.64508064012033761</v>
      </c>
      <c r="AD61" s="214">
        <v>1</v>
      </c>
      <c r="AE61" s="214"/>
      <c r="AF61" s="214"/>
      <c r="AG61" s="214"/>
      <c r="AH61" s="213" t="s">
        <v>193</v>
      </c>
      <c r="AI61" s="214"/>
      <c r="AJ61" s="214">
        <v>0</v>
      </c>
      <c r="AK61" s="52" t="s">
        <v>110</v>
      </c>
      <c r="AL61" s="214" t="s">
        <v>110</v>
      </c>
      <c r="AM61" s="214">
        <v>1</v>
      </c>
      <c r="AN61" s="214">
        <v>1</v>
      </c>
      <c r="AO61" s="214">
        <v>1</v>
      </c>
      <c r="AP61" s="214">
        <v>1</v>
      </c>
      <c r="AQ61" s="214"/>
      <c r="AR61" s="214"/>
      <c r="AS61" s="214"/>
      <c r="AT61" s="213" t="s">
        <v>193</v>
      </c>
      <c r="AU61" s="214"/>
      <c r="AV61" s="214">
        <v>0</v>
      </c>
      <c r="AW61" s="52" t="s">
        <v>110</v>
      </c>
      <c r="AX61" s="214" t="s">
        <v>110</v>
      </c>
      <c r="AY61" s="214">
        <v>1</v>
      </c>
      <c r="AZ61" s="214">
        <v>1</v>
      </c>
      <c r="BA61" s="214">
        <v>1</v>
      </c>
      <c r="BB61" s="214">
        <v>1</v>
      </c>
      <c r="BC61" s="214">
        <v>1</v>
      </c>
      <c r="BD61" s="214">
        <v>1</v>
      </c>
      <c r="BE61" s="214">
        <v>1</v>
      </c>
    </row>
    <row r="62" spans="2:58" s="69" customFormat="1" ht="13" x14ac:dyDescent="0.3">
      <c r="B62" s="220" t="s">
        <v>194</v>
      </c>
      <c r="C62" s="221"/>
      <c r="D62" s="205">
        <v>0</v>
      </c>
      <c r="E62" s="222" t="s">
        <v>110</v>
      </c>
      <c r="F62" s="205" t="s">
        <v>110</v>
      </c>
      <c r="G62" s="205">
        <v>3420.274940586125</v>
      </c>
      <c r="H62" s="205">
        <v>3348.0539749619525</v>
      </c>
      <c r="I62" s="205">
        <v>3598.0847428448642</v>
      </c>
      <c r="J62" s="205">
        <v>3625.8968424285317</v>
      </c>
      <c r="K62" s="205">
        <v>3424.1712301154962</v>
      </c>
      <c r="L62" s="205">
        <v>3369.9907019169364</v>
      </c>
      <c r="M62" s="205">
        <v>3423.5190861991364</v>
      </c>
      <c r="N62" s="205"/>
      <c r="O62" s="205"/>
      <c r="P62" s="205"/>
      <c r="Q62" s="220" t="s">
        <v>194</v>
      </c>
      <c r="R62" s="221"/>
      <c r="S62" s="205">
        <v>0</v>
      </c>
      <c r="T62" s="222" t="s">
        <v>110</v>
      </c>
      <c r="U62" s="205" t="s">
        <v>110</v>
      </c>
      <c r="V62" s="205">
        <v>3284.0566370134216</v>
      </c>
      <c r="W62" s="205">
        <v>3009.3257861075012</v>
      </c>
      <c r="X62" s="205">
        <v>2972.6753358610704</v>
      </c>
      <c r="Y62" s="205">
        <v>3127.4051576924435</v>
      </c>
      <c r="Z62" s="205">
        <v>3082.2758441749879</v>
      </c>
      <c r="AA62" s="205">
        <v>3430.9301183063099</v>
      </c>
      <c r="AB62" s="205">
        <v>3077.4116762368026</v>
      </c>
      <c r="AC62" s="205">
        <v>3067.4863118890207</v>
      </c>
      <c r="AD62" s="205">
        <v>3256.1317695144921</v>
      </c>
      <c r="AE62" s="205"/>
      <c r="AF62" s="205"/>
      <c r="AG62" s="205"/>
      <c r="AH62" s="220" t="s">
        <v>194</v>
      </c>
      <c r="AI62" s="221"/>
      <c r="AJ62" s="205">
        <v>0</v>
      </c>
      <c r="AK62" s="222" t="s">
        <v>110</v>
      </c>
      <c r="AL62" s="205" t="s">
        <v>110</v>
      </c>
      <c r="AM62" s="205">
        <v>3351.8583148815369</v>
      </c>
      <c r="AN62" s="205">
        <v>3332.6009010253892</v>
      </c>
      <c r="AO62" s="205">
        <v>3274.9830878305702</v>
      </c>
      <c r="AP62" s="205">
        <v>3552.851636169949</v>
      </c>
      <c r="AQ62" s="205"/>
      <c r="AR62" s="205"/>
      <c r="AS62" s="205"/>
      <c r="AT62" s="220" t="s">
        <v>194</v>
      </c>
      <c r="AU62" s="221"/>
      <c r="AV62" s="205">
        <v>0</v>
      </c>
      <c r="AW62" s="222" t="s">
        <v>110</v>
      </c>
      <c r="AX62" s="205" t="s">
        <v>110</v>
      </c>
      <c r="AY62" s="205">
        <v>3328.6830122775086</v>
      </c>
      <c r="AZ62" s="205">
        <v>3181.4853499289256</v>
      </c>
      <c r="BA62" s="205">
        <v>3322.003367771606</v>
      </c>
      <c r="BB62" s="205">
        <v>3542.7747092354352</v>
      </c>
      <c r="BC62" s="205">
        <v>3836.6922837087932</v>
      </c>
      <c r="BD62" s="205">
        <v>3700.7342994567466</v>
      </c>
      <c r="BE62" s="205">
        <v>3471.732024384894</v>
      </c>
    </row>
    <row r="63" spans="2:58" s="72" customFormat="1" ht="13" x14ac:dyDescent="0.3">
      <c r="B63" s="210" t="s">
        <v>215</v>
      </c>
      <c r="C63" s="211"/>
      <c r="D63" s="198">
        <v>0</v>
      </c>
      <c r="E63" s="189"/>
      <c r="F63" s="198">
        <v>0</v>
      </c>
      <c r="G63" s="198"/>
      <c r="H63" s="198">
        <v>0.97888445610989505</v>
      </c>
      <c r="I63" s="198">
        <v>1.0519869909137387</v>
      </c>
      <c r="J63" s="198">
        <v>1.0601185300638929</v>
      </c>
      <c r="K63" s="198">
        <v>1.001139174363773</v>
      </c>
      <c r="L63" s="198">
        <v>0.98529818814490644</v>
      </c>
      <c r="M63" s="198">
        <v>1.0009485043364541</v>
      </c>
      <c r="N63" s="198"/>
      <c r="O63" s="198"/>
      <c r="P63" s="198"/>
      <c r="Q63" s="210" t="s">
        <v>215</v>
      </c>
      <c r="R63" s="211"/>
      <c r="S63" s="198">
        <v>0</v>
      </c>
      <c r="T63" s="189"/>
      <c r="U63" s="198" t="s">
        <v>110</v>
      </c>
      <c r="V63" s="198">
        <v>0.96017328842301786</v>
      </c>
      <c r="W63" s="198">
        <v>0.87984908768527237</v>
      </c>
      <c r="X63" s="198">
        <v>0.86913344321718466</v>
      </c>
      <c r="Y63" s="198">
        <v>0.91437244432650988</v>
      </c>
      <c r="Z63" s="198">
        <v>0.90117779936334153</v>
      </c>
      <c r="AA63" s="198">
        <v>1.0031152985959542</v>
      </c>
      <c r="AB63" s="198">
        <v>0.8997556423664097</v>
      </c>
      <c r="AC63" s="198">
        <v>0.89685372233945393</v>
      </c>
      <c r="AD63" s="198">
        <v>0.95200877884878343</v>
      </c>
      <c r="AE63" s="198"/>
      <c r="AF63" s="198"/>
      <c r="AG63" s="198"/>
      <c r="AH63" s="210" t="s">
        <v>215</v>
      </c>
      <c r="AI63" s="211"/>
      <c r="AJ63" s="198">
        <v>0</v>
      </c>
      <c r="AK63" s="189"/>
      <c r="AL63" s="198">
        <v>0</v>
      </c>
      <c r="AM63" s="198">
        <v>0.97999674678408644</v>
      </c>
      <c r="AN63" s="198">
        <v>0.97436637665575765</v>
      </c>
      <c r="AO63" s="198">
        <v>0.95752041713621527</v>
      </c>
      <c r="AP63" s="198">
        <v>1.0387619995137305</v>
      </c>
      <c r="AQ63" s="198"/>
      <c r="AR63" s="198"/>
      <c r="AS63" s="198"/>
      <c r="AT63" s="210" t="s">
        <v>215</v>
      </c>
      <c r="AU63" s="211"/>
      <c r="AV63" s="198">
        <v>0</v>
      </c>
      <c r="AW63" s="189"/>
      <c r="AX63" s="198" t="s">
        <v>110</v>
      </c>
      <c r="AY63" s="198">
        <v>0.97322088723869649</v>
      </c>
      <c r="AZ63" s="198">
        <v>0.93018409490311948</v>
      </c>
      <c r="BA63" s="198">
        <v>0.97126793181203197</v>
      </c>
      <c r="BB63" s="198">
        <v>1.0358157665033554</v>
      </c>
      <c r="BC63" s="198">
        <v>1.1217496693559108</v>
      </c>
      <c r="BD63" s="198">
        <v>1.0819990684206691</v>
      </c>
      <c r="BE63" s="198">
        <v>1.015044721460302</v>
      </c>
    </row>
    <row r="64" spans="2:58" s="72" customFormat="1" ht="13" x14ac:dyDescent="0.3">
      <c r="B64" s="210" t="s">
        <v>216</v>
      </c>
      <c r="C64" s="211"/>
      <c r="D64" s="198">
        <v>0</v>
      </c>
      <c r="E64" s="189"/>
      <c r="F64" s="198">
        <v>0</v>
      </c>
      <c r="G64" s="198"/>
      <c r="H64" s="198">
        <v>1.029802330695849</v>
      </c>
      <c r="I64" s="198">
        <v>1.029802330695849</v>
      </c>
      <c r="J64" s="198">
        <v>1.029802330695849</v>
      </c>
      <c r="K64" s="198">
        <v>1.029802330695849</v>
      </c>
      <c r="L64" s="198">
        <v>1.029802330695849</v>
      </c>
      <c r="M64" s="198">
        <v>1.029802330695849</v>
      </c>
      <c r="N64" s="198"/>
      <c r="O64" s="198"/>
      <c r="P64" s="198"/>
      <c r="Q64" s="210" t="s">
        <v>216</v>
      </c>
      <c r="R64" s="211"/>
      <c r="S64" s="198">
        <v>0</v>
      </c>
      <c r="T64" s="189"/>
      <c r="U64" s="198"/>
      <c r="V64" s="198">
        <v>0.91809709552526875</v>
      </c>
      <c r="W64" s="198">
        <v>0.91809709552526875</v>
      </c>
      <c r="X64" s="198">
        <v>0.91809709552526875</v>
      </c>
      <c r="Y64" s="198">
        <v>0.91809709552526875</v>
      </c>
      <c r="Z64" s="198">
        <v>0.91809709552526875</v>
      </c>
      <c r="AA64" s="198">
        <v>0.91809709552526875</v>
      </c>
      <c r="AB64" s="198">
        <v>0.91809709552526875</v>
      </c>
      <c r="AC64" s="198">
        <v>0.91809709552526875</v>
      </c>
      <c r="AD64" s="198">
        <v>0.91809709552526875</v>
      </c>
      <c r="AE64" s="198"/>
      <c r="AF64" s="198"/>
      <c r="AG64" s="198"/>
      <c r="AH64" s="210" t="s">
        <v>216</v>
      </c>
      <c r="AI64" s="211"/>
      <c r="AJ64" s="198">
        <v>0</v>
      </c>
      <c r="AK64" s="189"/>
      <c r="AL64" s="198"/>
      <c r="AM64" s="198">
        <v>1.0010786603532529</v>
      </c>
      <c r="AN64" s="198">
        <v>1.0010786603532529</v>
      </c>
      <c r="AO64" s="198">
        <v>1.0010786603532529</v>
      </c>
      <c r="AP64" s="198">
        <v>1.0010786603532529</v>
      </c>
      <c r="AQ64" s="198"/>
      <c r="AR64" s="198"/>
      <c r="AS64" s="198"/>
      <c r="AT64" s="210" t="s">
        <v>216</v>
      </c>
      <c r="AU64" s="211"/>
      <c r="AV64" s="198">
        <v>0</v>
      </c>
      <c r="AW64" s="189"/>
      <c r="AX64" s="198"/>
      <c r="AY64" s="198">
        <v>1.0510002977905595</v>
      </c>
      <c r="AZ64" s="198">
        <v>1.0510002977905595</v>
      </c>
      <c r="BA64" s="198">
        <v>1.0510002977905595</v>
      </c>
      <c r="BB64" s="198">
        <v>1.0510002977905595</v>
      </c>
      <c r="BC64" s="198">
        <v>1.0510002977905595</v>
      </c>
      <c r="BD64" s="198">
        <v>1.0510002977905595</v>
      </c>
      <c r="BE64" s="198">
        <v>1.0510002977905595</v>
      </c>
    </row>
    <row r="65" spans="2:57" s="72" customFormat="1" ht="13" x14ac:dyDescent="0.3">
      <c r="B65" s="210" t="s">
        <v>217</v>
      </c>
      <c r="C65" s="211"/>
      <c r="D65" s="198">
        <v>0</v>
      </c>
      <c r="E65" s="189"/>
      <c r="F65" s="198">
        <v>0</v>
      </c>
      <c r="G65" s="198"/>
      <c r="H65" s="198">
        <v>1.0224805508607924</v>
      </c>
      <c r="I65" s="198">
        <v>1.0224805508607924</v>
      </c>
      <c r="J65" s="198">
        <v>1.0224805508607924</v>
      </c>
      <c r="K65" s="198">
        <v>1.0224805508607924</v>
      </c>
      <c r="L65" s="198">
        <v>1.0224805508607924</v>
      </c>
      <c r="M65" s="198">
        <v>1.0224805508607924</v>
      </c>
      <c r="N65" s="198"/>
      <c r="O65" s="198"/>
      <c r="P65" s="198"/>
      <c r="Q65" s="210" t="s">
        <v>217</v>
      </c>
      <c r="R65" s="211"/>
      <c r="S65" s="198">
        <v>0</v>
      </c>
      <c r="T65" s="189"/>
      <c r="U65" s="198"/>
      <c r="V65" s="198">
        <v>0.92586539099953269</v>
      </c>
      <c r="W65" s="198">
        <v>0.92586539099953269</v>
      </c>
      <c r="X65" s="198">
        <v>0.92586539099953269</v>
      </c>
      <c r="Y65" s="198">
        <v>0.92586539099953269</v>
      </c>
      <c r="Z65" s="198">
        <v>0.92586539099953269</v>
      </c>
      <c r="AA65" s="198">
        <v>0.92586539099953269</v>
      </c>
      <c r="AB65" s="198">
        <v>0.92586539099953269</v>
      </c>
      <c r="AC65" s="198">
        <v>0.92586539099953269</v>
      </c>
      <c r="AD65" s="198">
        <v>0.92586539099953269</v>
      </c>
      <c r="AE65" s="198"/>
      <c r="AF65" s="198"/>
      <c r="AG65" s="198"/>
      <c r="AH65" s="210" t="s">
        <v>217</v>
      </c>
      <c r="AI65" s="211"/>
      <c r="AJ65" s="198">
        <v>0</v>
      </c>
      <c r="AK65" s="189"/>
      <c r="AL65" s="198"/>
      <c r="AM65" s="198">
        <v>1.019499623195925</v>
      </c>
      <c r="AN65" s="198">
        <v>1.019499623195925</v>
      </c>
      <c r="AO65" s="198">
        <v>1.019499623195925</v>
      </c>
      <c r="AP65" s="198">
        <v>1.019499623195925</v>
      </c>
      <c r="AQ65" s="198"/>
      <c r="AR65" s="198"/>
      <c r="AS65" s="198"/>
      <c r="AT65" s="210" t="s">
        <v>217</v>
      </c>
      <c r="AU65" s="211"/>
      <c r="AV65" s="198">
        <v>0</v>
      </c>
      <c r="AW65" s="189"/>
      <c r="AX65" s="198"/>
      <c r="AY65" s="198">
        <v>1.0431337654883979</v>
      </c>
      <c r="AZ65" s="198">
        <v>1.0431337654883979</v>
      </c>
      <c r="BA65" s="198">
        <v>1.0431337654883979</v>
      </c>
      <c r="BB65" s="198">
        <v>1.0431337654883979</v>
      </c>
      <c r="BC65" s="198">
        <v>1.0431337654883979</v>
      </c>
      <c r="BD65" s="198">
        <v>1.0431337654883979</v>
      </c>
      <c r="BE65" s="198">
        <v>1.0431337654883979</v>
      </c>
    </row>
    <row r="66" spans="2:57" s="75" customFormat="1" ht="13" x14ac:dyDescent="0.3">
      <c r="B66" s="213" t="s">
        <v>218</v>
      </c>
      <c r="C66" s="214"/>
      <c r="D66" s="214">
        <v>0</v>
      </c>
      <c r="E66" s="52"/>
      <c r="F66" s="214">
        <v>0</v>
      </c>
      <c r="G66" s="214"/>
      <c r="H66" s="214">
        <v>7.1608010821260226E-3</v>
      </c>
      <c r="I66" s="214">
        <v>7.1608010821260226E-3</v>
      </c>
      <c r="J66" s="214">
        <v>7.1608010821260226E-3</v>
      </c>
      <c r="K66" s="214">
        <v>7.1608010821260226E-3</v>
      </c>
      <c r="L66" s="214">
        <v>7.1608010821260226E-3</v>
      </c>
      <c r="M66" s="214">
        <v>7.1608010821260226E-3</v>
      </c>
      <c r="N66" s="214"/>
      <c r="O66" s="214"/>
      <c r="P66" s="214"/>
      <c r="Q66" s="213" t="s">
        <v>218</v>
      </c>
      <c r="R66" s="214"/>
      <c r="S66" s="214">
        <v>0</v>
      </c>
      <c r="T66" s="52"/>
      <c r="U66" s="214"/>
      <c r="V66" s="214">
        <v>-8.3903076513935915E-3</v>
      </c>
      <c r="W66" s="214">
        <v>-8.3903076513935915E-3</v>
      </c>
      <c r="X66" s="214">
        <v>-8.3903076513935915E-3</v>
      </c>
      <c r="Y66" s="214">
        <v>-8.3903076513935915E-3</v>
      </c>
      <c r="Z66" s="214">
        <v>-8.3903076513935915E-3</v>
      </c>
      <c r="AA66" s="214">
        <v>-8.3903076513935915E-3</v>
      </c>
      <c r="AB66" s="214">
        <v>-8.3903076513935915E-3</v>
      </c>
      <c r="AC66" s="214">
        <v>-8.3903076513935915E-3</v>
      </c>
      <c r="AD66" s="214">
        <v>-8.3903076513935915E-3</v>
      </c>
      <c r="AE66" s="214"/>
      <c r="AF66" s="214"/>
      <c r="AG66" s="214"/>
      <c r="AH66" s="213" t="s">
        <v>218</v>
      </c>
      <c r="AI66" s="214"/>
      <c r="AJ66" s="214">
        <v>0</v>
      </c>
      <c r="AK66" s="52"/>
      <c r="AL66" s="214"/>
      <c r="AM66" s="214">
        <v>-1.806863133987846E-2</v>
      </c>
      <c r="AN66" s="214">
        <v>-1.806863133987846E-2</v>
      </c>
      <c r="AO66" s="214">
        <v>-1.806863133987846E-2</v>
      </c>
      <c r="AP66" s="214">
        <v>-1.806863133987846E-2</v>
      </c>
      <c r="AQ66" s="214"/>
      <c r="AR66" s="214"/>
      <c r="AS66" s="214"/>
      <c r="AT66" s="213" t="s">
        <v>218</v>
      </c>
      <c r="AU66" s="214"/>
      <c r="AV66" s="214">
        <v>0</v>
      </c>
      <c r="AW66" s="52"/>
      <c r="AX66" s="214"/>
      <c r="AY66" s="214">
        <v>7.5412498017246588E-3</v>
      </c>
      <c r="AZ66" s="214">
        <v>7.5412498017246588E-3</v>
      </c>
      <c r="BA66" s="214">
        <v>7.5412498017246588E-3</v>
      </c>
      <c r="BB66" s="214">
        <v>7.5412498017246588E-3</v>
      </c>
      <c r="BC66" s="214">
        <v>7.5412498017246588E-3</v>
      </c>
      <c r="BD66" s="214">
        <v>7.5412498017246588E-3</v>
      </c>
      <c r="BE66" s="214">
        <v>7.5412498017246588E-3</v>
      </c>
    </row>
    <row r="67" spans="2:57" s="75" customFormat="1" ht="13" x14ac:dyDescent="0.3">
      <c r="B67" s="213" t="s">
        <v>219</v>
      </c>
      <c r="C67" s="214"/>
      <c r="D67" s="214">
        <v>0</v>
      </c>
      <c r="E67" s="52"/>
      <c r="F67" s="214">
        <v>0</v>
      </c>
      <c r="G67" s="214"/>
      <c r="H67" s="214">
        <v>7.1608010821260226E-3</v>
      </c>
      <c r="I67" s="214">
        <v>7.1608010821260226E-3</v>
      </c>
      <c r="J67" s="214">
        <v>7.1608010821260226E-3</v>
      </c>
      <c r="K67" s="214">
        <v>7.1608010821260226E-3</v>
      </c>
      <c r="L67" s="214">
        <v>7.1608010821260226E-3</v>
      </c>
      <c r="M67" s="214">
        <v>7.1608010821260226E-3</v>
      </c>
      <c r="N67" s="214"/>
      <c r="O67" s="214"/>
      <c r="P67" s="214"/>
      <c r="Q67" s="213" t="s">
        <v>219</v>
      </c>
      <c r="R67" s="214"/>
      <c r="S67" s="214">
        <v>0</v>
      </c>
      <c r="T67" s="52"/>
      <c r="U67" s="214"/>
      <c r="V67" s="214">
        <v>-8.3903076513935915E-3</v>
      </c>
      <c r="W67" s="214">
        <v>-8.3903076513935915E-3</v>
      </c>
      <c r="X67" s="214">
        <v>-8.3903076513935915E-3</v>
      </c>
      <c r="Y67" s="214">
        <v>-8.3903076513935915E-3</v>
      </c>
      <c r="Z67" s="214">
        <v>-8.3903076513935915E-3</v>
      </c>
      <c r="AA67" s="214">
        <v>-8.3903076513935915E-3</v>
      </c>
      <c r="AB67" s="214">
        <v>-8.3903076513935915E-3</v>
      </c>
      <c r="AC67" s="214">
        <v>-8.3903076513935915E-3</v>
      </c>
      <c r="AD67" s="214">
        <v>-8.3903076513935915E-3</v>
      </c>
      <c r="AE67" s="214"/>
      <c r="AF67" s="214"/>
      <c r="AG67" s="214"/>
      <c r="AH67" s="213" t="s">
        <v>219</v>
      </c>
      <c r="AI67" s="214"/>
      <c r="AJ67" s="214">
        <v>0</v>
      </c>
      <c r="AK67" s="52"/>
      <c r="AL67" s="214"/>
      <c r="AM67" s="214">
        <v>-1.806863133987846E-2</v>
      </c>
      <c r="AN67" s="214">
        <v>-1.806863133987846E-2</v>
      </c>
      <c r="AO67" s="214">
        <v>-1.806863133987846E-2</v>
      </c>
      <c r="AP67" s="214">
        <v>-1.806863133987846E-2</v>
      </c>
      <c r="AQ67" s="214"/>
      <c r="AR67" s="214"/>
      <c r="AS67" s="214"/>
      <c r="AT67" s="213" t="s">
        <v>219</v>
      </c>
      <c r="AU67" s="214"/>
      <c r="AV67" s="214">
        <v>0</v>
      </c>
      <c r="AW67" s="52"/>
      <c r="AX67" s="214"/>
      <c r="AY67" s="214">
        <v>7.5412498017246588E-3</v>
      </c>
      <c r="AZ67" s="214">
        <v>7.5412498017246588E-3</v>
      </c>
      <c r="BA67" s="214">
        <v>7.5412498017246588E-3</v>
      </c>
      <c r="BB67" s="214">
        <v>7.5412498017246588E-3</v>
      </c>
      <c r="BC67" s="214">
        <v>7.5412498017246588E-3</v>
      </c>
      <c r="BD67" s="214">
        <v>7.5412498017246588E-3</v>
      </c>
      <c r="BE67" s="214">
        <v>7.5412498017246588E-3</v>
      </c>
    </row>
    <row r="68" spans="2:57" s="72" customFormat="1" ht="13" x14ac:dyDescent="0.3">
      <c r="B68" s="210" t="s">
        <v>220</v>
      </c>
      <c r="C68" s="211"/>
      <c r="D68" s="198">
        <v>0</v>
      </c>
      <c r="E68" s="189"/>
      <c r="F68" s="198">
        <v>0</v>
      </c>
      <c r="G68" s="198"/>
      <c r="H68" s="198">
        <v>1</v>
      </c>
      <c r="I68" s="198">
        <v>1</v>
      </c>
      <c r="J68" s="198">
        <v>1</v>
      </c>
      <c r="K68" s="198">
        <v>1</v>
      </c>
      <c r="L68" s="198">
        <v>1</v>
      </c>
      <c r="M68" s="198">
        <v>1</v>
      </c>
      <c r="N68" s="198"/>
      <c r="O68" s="198"/>
      <c r="P68" s="198"/>
      <c r="Q68" s="210" t="s">
        <v>220</v>
      </c>
      <c r="R68" s="211"/>
      <c r="S68" s="198">
        <v>0</v>
      </c>
      <c r="T68" s="189"/>
      <c r="U68" s="198"/>
      <c r="V68" s="198">
        <v>1</v>
      </c>
      <c r="W68" s="198">
        <v>1</v>
      </c>
      <c r="X68" s="198">
        <v>1</v>
      </c>
      <c r="Y68" s="198">
        <v>1</v>
      </c>
      <c r="Z68" s="198">
        <v>1</v>
      </c>
      <c r="AA68" s="198">
        <v>1</v>
      </c>
      <c r="AB68" s="198">
        <v>1</v>
      </c>
      <c r="AC68" s="198">
        <v>1</v>
      </c>
      <c r="AD68" s="198">
        <v>1</v>
      </c>
      <c r="AE68" s="198"/>
      <c r="AF68" s="198"/>
      <c r="AG68" s="198"/>
      <c r="AH68" s="210" t="s">
        <v>220</v>
      </c>
      <c r="AI68" s="211"/>
      <c r="AJ68" s="198">
        <v>0</v>
      </c>
      <c r="AK68" s="189"/>
      <c r="AL68" s="198"/>
      <c r="AM68" s="198">
        <v>1</v>
      </c>
      <c r="AN68" s="198">
        <v>1</v>
      </c>
      <c r="AO68" s="198">
        <v>1</v>
      </c>
      <c r="AP68" s="198">
        <v>1</v>
      </c>
      <c r="AQ68" s="198"/>
      <c r="AR68" s="198"/>
      <c r="AS68" s="198"/>
      <c r="AT68" s="210" t="s">
        <v>220</v>
      </c>
      <c r="AU68" s="211"/>
      <c r="AV68" s="198">
        <v>0</v>
      </c>
      <c r="AW68" s="189"/>
      <c r="AX68" s="198"/>
      <c r="AY68" s="198">
        <v>1</v>
      </c>
      <c r="AZ68" s="198">
        <v>1</v>
      </c>
      <c r="BA68" s="198">
        <v>1</v>
      </c>
      <c r="BB68" s="198">
        <v>1</v>
      </c>
      <c r="BC68" s="198">
        <v>1</v>
      </c>
      <c r="BD68" s="198">
        <v>1</v>
      </c>
      <c r="BE68" s="198">
        <v>1</v>
      </c>
    </row>
    <row r="69" spans="2:57" s="72" customFormat="1" ht="13" x14ac:dyDescent="0.3">
      <c r="B69" s="210" t="s">
        <v>221</v>
      </c>
      <c r="C69" s="211"/>
      <c r="D69" s="198">
        <v>0</v>
      </c>
      <c r="E69" s="189"/>
      <c r="F69" s="198">
        <v>0</v>
      </c>
      <c r="G69" s="198"/>
      <c r="H69" s="198">
        <v>0.97888445610989505</v>
      </c>
      <c r="I69" s="198">
        <v>1.0519869909137387</v>
      </c>
      <c r="J69" s="198">
        <v>1.0601185300638929</v>
      </c>
      <c r="K69" s="198">
        <v>1.001139174363773</v>
      </c>
      <c r="L69" s="198">
        <v>0.98529818814490644</v>
      </c>
      <c r="M69" s="198">
        <v>1.0009485043364541</v>
      </c>
      <c r="N69" s="198"/>
      <c r="O69" s="198"/>
      <c r="P69" s="198"/>
      <c r="Q69" s="210" t="s">
        <v>221</v>
      </c>
      <c r="R69" s="211"/>
      <c r="S69" s="198">
        <v>0</v>
      </c>
      <c r="T69" s="189"/>
      <c r="U69" s="198"/>
      <c r="V69" s="198">
        <v>0.96017328842301786</v>
      </c>
      <c r="W69" s="198">
        <v>0.87984908768527237</v>
      </c>
      <c r="X69" s="198">
        <v>0.86913344321718466</v>
      </c>
      <c r="Y69" s="198">
        <v>0.91437244432650988</v>
      </c>
      <c r="Z69" s="198">
        <v>0.90117779936334153</v>
      </c>
      <c r="AA69" s="198">
        <v>1.0031152985959542</v>
      </c>
      <c r="AB69" s="198">
        <v>0.8997556423664097</v>
      </c>
      <c r="AC69" s="198">
        <v>0.89685372233945393</v>
      </c>
      <c r="AD69" s="198">
        <v>0.95200877884878343</v>
      </c>
      <c r="AE69" s="198"/>
      <c r="AF69" s="198"/>
      <c r="AG69" s="198"/>
      <c r="AH69" s="210" t="s">
        <v>221</v>
      </c>
      <c r="AI69" s="211"/>
      <c r="AJ69" s="198">
        <v>0</v>
      </c>
      <c r="AK69" s="189"/>
      <c r="AL69" s="198"/>
      <c r="AM69" s="198">
        <v>0.97999674678408644</v>
      </c>
      <c r="AN69" s="198">
        <v>0.97436637665575765</v>
      </c>
      <c r="AO69" s="198">
        <v>0.95752041713621527</v>
      </c>
      <c r="AP69" s="198">
        <v>1.0387619995137305</v>
      </c>
      <c r="AQ69" s="198"/>
      <c r="AR69" s="198"/>
      <c r="AS69" s="198"/>
      <c r="AT69" s="210" t="s">
        <v>221</v>
      </c>
      <c r="AU69" s="211"/>
      <c r="AV69" s="198">
        <v>0</v>
      </c>
      <c r="AW69" s="189"/>
      <c r="AX69" s="198"/>
      <c r="AY69" s="198">
        <v>0.97322088723869649</v>
      </c>
      <c r="AZ69" s="198">
        <v>0.93018409490311948</v>
      </c>
      <c r="BA69" s="198">
        <v>0.97126793181203197</v>
      </c>
      <c r="BB69" s="198">
        <v>1.0358157665033554</v>
      </c>
      <c r="BC69" s="198">
        <v>1.1217496693559108</v>
      </c>
      <c r="BD69" s="198">
        <v>1.0819990684206691</v>
      </c>
      <c r="BE69" s="198">
        <v>1.015044721460302</v>
      </c>
    </row>
    <row r="70" spans="2:57" s="72" customFormat="1" ht="13" x14ac:dyDescent="0.3">
      <c r="B70" s="210" t="s">
        <v>222</v>
      </c>
      <c r="C70" s="211"/>
      <c r="D70" s="198">
        <v>0</v>
      </c>
      <c r="E70" s="189"/>
      <c r="F70" s="198">
        <v>0</v>
      </c>
      <c r="G70" s="198"/>
      <c r="H70" s="198">
        <v>0.9788844561098955</v>
      </c>
      <c r="I70" s="198">
        <v>1.0519869909137392</v>
      </c>
      <c r="J70" s="198">
        <v>1.0601185300638933</v>
      </c>
      <c r="K70" s="198">
        <v>1.0011391743637734</v>
      </c>
      <c r="L70" s="198">
        <v>0.98529818814490688</v>
      </c>
      <c r="M70" s="198">
        <v>1.0009485043364545</v>
      </c>
      <c r="N70" s="198"/>
      <c r="O70" s="198"/>
      <c r="P70" s="198"/>
      <c r="Q70" s="210" t="s">
        <v>222</v>
      </c>
      <c r="R70" s="211"/>
      <c r="S70" s="198">
        <v>0</v>
      </c>
      <c r="T70" s="189"/>
      <c r="U70" s="198"/>
      <c r="V70" s="198">
        <v>0.9601732884230183</v>
      </c>
      <c r="W70" s="198">
        <v>0.87984908768527281</v>
      </c>
      <c r="X70" s="198">
        <v>0.869133443217185</v>
      </c>
      <c r="Y70" s="198">
        <v>0.91437244432651033</v>
      </c>
      <c r="Z70" s="198">
        <v>0.90117779936334197</v>
      </c>
      <c r="AA70" s="198">
        <v>1.0031152985959546</v>
      </c>
      <c r="AB70" s="198">
        <v>0.89975564236641015</v>
      </c>
      <c r="AC70" s="198">
        <v>0.89685372233945437</v>
      </c>
      <c r="AD70" s="198">
        <v>0.95200877884878388</v>
      </c>
      <c r="AE70" s="198"/>
      <c r="AF70" s="198"/>
      <c r="AG70" s="198"/>
      <c r="AH70" s="210" t="s">
        <v>222</v>
      </c>
      <c r="AI70" s="211"/>
      <c r="AJ70" s="198">
        <v>0</v>
      </c>
      <c r="AK70" s="189"/>
      <c r="AL70" s="198"/>
      <c r="AM70" s="198">
        <v>0.97999674678408688</v>
      </c>
      <c r="AN70" s="198">
        <v>0.97436637665575809</v>
      </c>
      <c r="AO70" s="198">
        <v>0.95752041713621572</v>
      </c>
      <c r="AP70" s="198">
        <v>1.0387619995137309</v>
      </c>
      <c r="AQ70" s="198"/>
      <c r="AR70" s="198"/>
      <c r="AS70" s="198"/>
      <c r="AT70" s="210" t="s">
        <v>222</v>
      </c>
      <c r="AU70" s="211"/>
      <c r="AV70" s="198">
        <v>0</v>
      </c>
      <c r="AW70" s="189"/>
      <c r="AX70" s="198"/>
      <c r="AY70" s="198">
        <v>0.97322088723869693</v>
      </c>
      <c r="AZ70" s="198">
        <v>0.93018409490311993</v>
      </c>
      <c r="BA70" s="198">
        <v>0.97126793181203241</v>
      </c>
      <c r="BB70" s="198">
        <v>1.0358157665033558</v>
      </c>
      <c r="BC70" s="198">
        <v>1.1217496693559112</v>
      </c>
      <c r="BD70" s="198">
        <v>1.0819990684206695</v>
      </c>
      <c r="BE70" s="198">
        <v>1.0150447214603024</v>
      </c>
    </row>
    <row r="71" spans="2:57" ht="13" x14ac:dyDescent="0.3">
      <c r="B71" s="220">
        <v>0</v>
      </c>
      <c r="C71" s="221"/>
      <c r="D71" s="205">
        <v>0</v>
      </c>
      <c r="E71" s="222"/>
      <c r="F71" s="205">
        <v>0</v>
      </c>
      <c r="G71" s="205"/>
      <c r="H71" s="206"/>
      <c r="I71" s="206"/>
      <c r="J71" s="206"/>
      <c r="K71" s="206"/>
      <c r="L71" s="206"/>
      <c r="M71" s="206"/>
      <c r="N71" s="205"/>
      <c r="O71" s="205"/>
      <c r="P71" s="205"/>
      <c r="Q71" s="220">
        <v>0</v>
      </c>
      <c r="R71" s="221"/>
      <c r="S71" s="205">
        <v>0</v>
      </c>
      <c r="T71" s="222"/>
      <c r="U71" s="205"/>
      <c r="V71" s="205"/>
      <c r="W71" s="205"/>
      <c r="X71" s="205"/>
      <c r="Y71" s="205"/>
      <c r="Z71" s="205"/>
      <c r="AA71" s="205"/>
      <c r="AB71" s="205"/>
      <c r="AC71" s="205"/>
      <c r="AD71" s="205"/>
      <c r="AE71" s="205"/>
      <c r="AF71" s="205"/>
      <c r="AG71" s="205"/>
      <c r="AH71" s="220">
        <v>0</v>
      </c>
      <c r="AI71" s="221"/>
      <c r="AJ71" s="205">
        <v>0</v>
      </c>
      <c r="AK71" s="222"/>
      <c r="AL71" s="205"/>
      <c r="AM71" s="205"/>
      <c r="AN71" s="205"/>
      <c r="AO71" s="205"/>
      <c r="AP71" s="205"/>
      <c r="AQ71" s="41"/>
      <c r="AR71" s="41"/>
      <c r="AS71" s="41"/>
      <c r="AT71" s="220">
        <v>0</v>
      </c>
      <c r="AU71" s="221"/>
      <c r="AV71" s="205">
        <v>0</v>
      </c>
      <c r="AW71" s="222"/>
      <c r="AX71" s="205"/>
      <c r="AY71" s="205"/>
      <c r="AZ71" s="206"/>
      <c r="BA71" s="206"/>
      <c r="BB71" s="206"/>
      <c r="BC71" s="206"/>
      <c r="BD71" s="206"/>
      <c r="BE71" s="206"/>
    </row>
    <row r="72" spans="2:57" ht="13" x14ac:dyDescent="0.3">
      <c r="B72" s="223" t="s">
        <v>223</v>
      </c>
      <c r="C72" s="221"/>
      <c r="D72" s="205"/>
      <c r="E72" s="222"/>
      <c r="F72" s="205"/>
      <c r="G72" s="205"/>
      <c r="H72" s="206"/>
      <c r="I72" s="206"/>
      <c r="J72" s="206"/>
      <c r="K72" s="206"/>
      <c r="L72" s="206"/>
      <c r="M72" s="206"/>
      <c r="N72" s="205"/>
      <c r="O72" s="205"/>
      <c r="P72" s="205"/>
      <c r="Q72" s="223">
        <v>0</v>
      </c>
      <c r="R72" s="221"/>
      <c r="S72" s="205"/>
      <c r="T72" s="222"/>
      <c r="U72" s="205"/>
      <c r="V72" s="205"/>
      <c r="W72" s="205"/>
      <c r="X72" s="205"/>
      <c r="Y72" s="205"/>
      <c r="Z72" s="205"/>
      <c r="AA72" s="205"/>
      <c r="AB72" s="205"/>
      <c r="AC72" s="205"/>
      <c r="AD72" s="205"/>
      <c r="AE72" s="205"/>
      <c r="AF72" s="205"/>
      <c r="AG72" s="205"/>
      <c r="AH72" s="223">
        <v>0</v>
      </c>
      <c r="AI72" s="221"/>
      <c r="AJ72" s="205"/>
      <c r="AK72" s="222"/>
      <c r="AL72" s="205"/>
      <c r="AM72" s="205"/>
      <c r="AN72" s="205"/>
      <c r="AO72" s="205"/>
      <c r="AP72" s="205"/>
      <c r="AQ72" s="41"/>
      <c r="AR72" s="41"/>
      <c r="AS72" s="41"/>
      <c r="AT72" s="223">
        <v>0</v>
      </c>
      <c r="AU72" s="221"/>
      <c r="AV72" s="205"/>
      <c r="AW72" s="222"/>
      <c r="AX72" s="205"/>
      <c r="AY72" s="205"/>
      <c r="AZ72" s="206"/>
      <c r="BA72" s="206"/>
      <c r="BB72" s="206"/>
      <c r="BC72" s="206"/>
      <c r="BD72" s="206"/>
      <c r="BE72" s="206"/>
    </row>
  </sheetData>
  <printOptions horizontalCentered="1"/>
  <pageMargins left="0.7" right="0.7" top="0.75" bottom="0.75" header="0.3" footer="0.3"/>
  <pageSetup scale="45" orientation="landscape" r:id="rId1"/>
  <headerFooter scaleWithDoc="0">
    <oddFooter>&amp;L&amp;"Arial,Regular"&amp;10&amp;D&amp;C&amp;"Arial,Regular"&amp;10Millima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B2:O140"/>
  <sheetViews>
    <sheetView view="pageBreakPreview" zoomScale="60" zoomScaleNormal="60" zoomScaleSheetLayoutView="70" workbookViewId="0"/>
  </sheetViews>
  <sheetFormatPr defaultRowHeight="12.5" x14ac:dyDescent="0.25"/>
  <cols>
    <col min="2" max="2" width="49.453125" style="41" customWidth="1"/>
    <col min="3" max="3" width="21.54296875" style="41" customWidth="1"/>
    <col min="4" max="4" width="24.453125" style="41" customWidth="1"/>
    <col min="5" max="5" width="22.54296875" style="41" customWidth="1"/>
    <col min="6" max="6" width="24" style="41" customWidth="1"/>
    <col min="7" max="7" width="2.54296875" style="41" customWidth="1"/>
    <col min="8" max="8" width="20" style="41" customWidth="1"/>
    <col min="9" max="10" width="16.54296875" style="41" customWidth="1"/>
    <col min="11" max="11" width="21.54296875" style="41" customWidth="1"/>
    <col min="12" max="14" width="17" style="41" customWidth="1"/>
    <col min="15" max="15" width="21.54296875" style="41" customWidth="1"/>
  </cols>
  <sheetData>
    <row r="2" spans="2:15" ht="13" x14ac:dyDescent="0.3">
      <c r="B2" s="42" t="s">
        <v>13</v>
      </c>
      <c r="C2" s="42"/>
      <c r="D2" s="42"/>
      <c r="E2" s="42"/>
      <c r="F2" s="224"/>
      <c r="G2" s="224"/>
      <c r="H2" s="224"/>
      <c r="I2" s="224"/>
      <c r="J2" s="224"/>
      <c r="K2" s="224"/>
      <c r="L2" s="224"/>
      <c r="M2" s="224"/>
      <c r="N2" s="224"/>
      <c r="O2" s="224"/>
    </row>
    <row r="3" spans="2:15" ht="13" x14ac:dyDescent="0.3">
      <c r="B3" s="18" t="s">
        <v>29</v>
      </c>
      <c r="C3" s="18"/>
      <c r="D3" s="42"/>
      <c r="E3" s="42"/>
      <c r="F3" s="224"/>
      <c r="G3" s="224"/>
      <c r="H3" s="224"/>
      <c r="I3" s="224"/>
      <c r="J3" s="224"/>
      <c r="K3" s="224"/>
      <c r="L3" s="224"/>
      <c r="M3" s="224"/>
      <c r="N3" s="224"/>
      <c r="O3" s="224"/>
    </row>
    <row r="4" spans="2:15" ht="13" x14ac:dyDescent="0.3">
      <c r="B4" s="18" t="s">
        <v>30</v>
      </c>
      <c r="C4" s="18"/>
      <c r="D4" s="42"/>
      <c r="E4" s="42"/>
      <c r="F4" s="224"/>
      <c r="G4" s="224"/>
      <c r="H4" s="224"/>
      <c r="I4" s="224"/>
      <c r="J4" s="224"/>
      <c r="K4" s="224"/>
      <c r="L4" s="224"/>
      <c r="M4" s="224"/>
      <c r="N4" s="224"/>
      <c r="O4" s="224"/>
    </row>
    <row r="5" spans="2:15" ht="13" x14ac:dyDescent="0.3">
      <c r="B5" s="18" t="s">
        <v>224</v>
      </c>
      <c r="C5" s="18"/>
      <c r="D5" s="42"/>
      <c r="E5" s="42"/>
      <c r="F5" s="224"/>
      <c r="G5" s="224"/>
      <c r="H5" s="224"/>
      <c r="I5" s="224"/>
      <c r="J5" s="224"/>
      <c r="K5" s="224"/>
      <c r="L5" s="224"/>
      <c r="M5" s="224"/>
      <c r="N5" s="224"/>
      <c r="O5" s="224"/>
    </row>
    <row r="6" spans="2:15" ht="13" x14ac:dyDescent="0.3">
      <c r="B6" s="18" t="s">
        <v>32</v>
      </c>
      <c r="C6" s="42"/>
      <c r="D6" s="42"/>
      <c r="E6" s="42"/>
      <c r="F6" s="224"/>
      <c r="G6" s="224"/>
      <c r="H6" s="224"/>
      <c r="I6" s="224"/>
      <c r="J6" s="224"/>
      <c r="K6" s="224"/>
      <c r="L6" s="224"/>
      <c r="M6" s="224"/>
      <c r="N6" s="224"/>
      <c r="O6" s="224"/>
    </row>
    <row r="7" spans="2:15" ht="13" x14ac:dyDescent="0.3">
      <c r="B7" s="14"/>
      <c r="C7" s="14"/>
      <c r="D7" s="225" t="s">
        <v>225</v>
      </c>
      <c r="E7" s="225" t="s">
        <v>226</v>
      </c>
      <c r="F7" s="226" t="s">
        <v>227</v>
      </c>
      <c r="G7" s="226"/>
      <c r="H7" s="226" t="s">
        <v>228</v>
      </c>
      <c r="I7" s="226" t="s">
        <v>229</v>
      </c>
      <c r="J7" s="226" t="s">
        <v>230</v>
      </c>
      <c r="K7" s="226" t="s">
        <v>231</v>
      </c>
      <c r="L7" s="227" t="s">
        <v>232</v>
      </c>
      <c r="M7" s="227" t="s">
        <v>233</v>
      </c>
      <c r="N7" s="227" t="s">
        <v>413</v>
      </c>
      <c r="O7" s="226" t="s">
        <v>234</v>
      </c>
    </row>
    <row r="8" spans="2:15" ht="13" x14ac:dyDescent="0.3">
      <c r="B8" s="228" t="s">
        <v>235</v>
      </c>
      <c r="C8" s="229" t="s">
        <v>236</v>
      </c>
      <c r="D8" s="230"/>
      <c r="E8" s="230"/>
      <c r="F8" s="231"/>
      <c r="G8" s="232"/>
      <c r="H8" s="229" t="s">
        <v>237</v>
      </c>
      <c r="I8" s="233"/>
      <c r="J8" s="233"/>
      <c r="K8" s="230"/>
      <c r="L8" s="230"/>
      <c r="M8" s="230"/>
      <c r="N8" s="230"/>
      <c r="O8" s="231"/>
    </row>
    <row r="9" spans="2:15" ht="13" x14ac:dyDescent="0.3">
      <c r="B9" s="152" t="s">
        <v>34</v>
      </c>
      <c r="C9" s="152"/>
      <c r="D9" s="229" t="s">
        <v>238</v>
      </c>
      <c r="E9" s="234"/>
      <c r="F9" s="235"/>
      <c r="H9" s="236" t="s">
        <v>239</v>
      </c>
      <c r="I9" s="237"/>
      <c r="J9" s="237"/>
      <c r="K9" s="237"/>
      <c r="L9" s="237"/>
      <c r="M9" s="238"/>
      <c r="N9" s="238"/>
      <c r="O9" s="238" t="s">
        <v>240</v>
      </c>
    </row>
    <row r="10" spans="2:15" ht="39" x14ac:dyDescent="0.3">
      <c r="B10" s="239" t="s">
        <v>85</v>
      </c>
      <c r="C10" s="159" t="s">
        <v>241</v>
      </c>
      <c r="D10" s="240" t="s">
        <v>242</v>
      </c>
      <c r="E10" s="241" t="s">
        <v>243</v>
      </c>
      <c r="F10" s="242" t="s">
        <v>244</v>
      </c>
      <c r="G10" s="243"/>
      <c r="H10" s="244" t="s">
        <v>245</v>
      </c>
      <c r="I10" s="245" t="s">
        <v>246</v>
      </c>
      <c r="J10" s="245" t="s">
        <v>247</v>
      </c>
      <c r="K10" s="245" t="s">
        <v>248</v>
      </c>
      <c r="L10" s="245" t="s">
        <v>249</v>
      </c>
      <c r="M10" s="498" t="s">
        <v>250</v>
      </c>
      <c r="N10" s="498" t="s">
        <v>415</v>
      </c>
      <c r="O10" s="246" t="s">
        <v>251</v>
      </c>
    </row>
    <row r="11" spans="2:15" x14ac:dyDescent="0.25">
      <c r="B11" s="247" t="s">
        <v>252</v>
      </c>
      <c r="C11" s="248">
        <v>2013.417628884624</v>
      </c>
      <c r="D11" s="249">
        <v>4572.129237036007</v>
      </c>
      <c r="E11" s="250">
        <v>0.85221154843787572</v>
      </c>
      <c r="F11" s="251">
        <v>3896.421336752539</v>
      </c>
      <c r="H11" s="252">
        <v>1.005171544037625</v>
      </c>
      <c r="I11" s="253">
        <v>1.0404</v>
      </c>
      <c r="J11" s="253">
        <v>1.048576</v>
      </c>
      <c r="K11" s="253">
        <v>1.0144574410424778</v>
      </c>
      <c r="L11" s="254">
        <v>1.0113116388569083</v>
      </c>
      <c r="M11" s="254">
        <v>1.0005635014618641</v>
      </c>
      <c r="N11" s="260">
        <v>1.0813935802400785</v>
      </c>
      <c r="O11" s="255">
        <v>4743.01</v>
      </c>
    </row>
    <row r="12" spans="2:15" x14ac:dyDescent="0.25">
      <c r="B12" s="160" t="s">
        <v>33</v>
      </c>
      <c r="C12" s="248">
        <v>21907.742547269841</v>
      </c>
      <c r="D12" s="232">
        <v>4572.129237036007</v>
      </c>
      <c r="E12" s="256">
        <v>0.9853221446747934</v>
      </c>
      <c r="F12" s="257">
        <v>4505.0201855666455</v>
      </c>
      <c r="H12" s="258">
        <v>1.005171544037625</v>
      </c>
      <c r="I12" s="259">
        <v>1.0404</v>
      </c>
      <c r="J12" s="259">
        <v>1.048576</v>
      </c>
      <c r="K12" s="259">
        <v>1.014670950100909</v>
      </c>
      <c r="L12" s="260">
        <v>1.0142577146268223</v>
      </c>
      <c r="M12" s="260">
        <v>1.0005635014618641</v>
      </c>
      <c r="N12" s="260">
        <v>1.1020051822099055</v>
      </c>
      <c r="O12" s="261">
        <v>5605.82</v>
      </c>
    </row>
    <row r="13" spans="2:15" x14ac:dyDescent="0.25">
      <c r="B13" s="160" t="s">
        <v>37</v>
      </c>
      <c r="C13" s="248">
        <v>18576.000425012036</v>
      </c>
      <c r="D13" s="232">
        <v>4572.129237036007</v>
      </c>
      <c r="E13" s="256">
        <v>1.0522402294300175</v>
      </c>
      <c r="F13" s="257">
        <v>4810.9783173624592</v>
      </c>
      <c r="H13" s="258">
        <v>1.005171544037625</v>
      </c>
      <c r="I13" s="259">
        <v>1.0404</v>
      </c>
      <c r="J13" s="259">
        <v>1.048576</v>
      </c>
      <c r="K13" s="259">
        <v>0.92065711275789586</v>
      </c>
      <c r="L13" s="260">
        <v>1.0275353246859014</v>
      </c>
      <c r="M13" s="260">
        <v>1.0005635014618641</v>
      </c>
      <c r="N13" s="260">
        <v>1.1268189619645006</v>
      </c>
      <c r="O13" s="261">
        <v>5626.88</v>
      </c>
    </row>
    <row r="14" spans="2:15" x14ac:dyDescent="0.25">
      <c r="B14" s="160" t="s">
        <v>38</v>
      </c>
      <c r="C14" s="248">
        <v>5134.3424860622308</v>
      </c>
      <c r="D14" s="232">
        <v>4572.129237036007</v>
      </c>
      <c r="E14" s="250">
        <v>0.85708617339055515</v>
      </c>
      <c r="F14" s="257">
        <v>3918.7087520182699</v>
      </c>
      <c r="H14" s="258">
        <v>1.005171544037625</v>
      </c>
      <c r="I14" s="259">
        <v>1.0404</v>
      </c>
      <c r="J14" s="259">
        <v>1.048576</v>
      </c>
      <c r="K14" s="259">
        <v>1.0300024596676376</v>
      </c>
      <c r="L14" s="260">
        <v>1.0126580023555671</v>
      </c>
      <c r="M14" s="260">
        <v>1.0005635014618641</v>
      </c>
      <c r="N14" s="260">
        <v>1.0510444363064455</v>
      </c>
      <c r="O14" s="261">
        <v>4713.57</v>
      </c>
    </row>
    <row r="15" spans="2:15" x14ac:dyDescent="0.25">
      <c r="B15" s="160" t="s">
        <v>39</v>
      </c>
      <c r="C15" s="248">
        <v>10023.251666666674</v>
      </c>
      <c r="D15" s="232">
        <v>4572.129237036007</v>
      </c>
      <c r="E15" s="256">
        <v>0.97026189514736283</v>
      </c>
      <c r="F15" s="257">
        <v>4436.1627783852218</v>
      </c>
      <c r="H15" s="258">
        <v>1.005171544037625</v>
      </c>
      <c r="I15" s="259">
        <v>1.0404</v>
      </c>
      <c r="J15" s="259">
        <v>1.048576</v>
      </c>
      <c r="K15" s="259">
        <v>1.0300024596676376</v>
      </c>
      <c r="L15" s="260">
        <v>1.0107782793980906</v>
      </c>
      <c r="M15" s="260">
        <v>1.0005635014618641</v>
      </c>
      <c r="N15" s="260">
        <v>1.0693916276917523</v>
      </c>
      <c r="O15" s="261">
        <v>5419.05</v>
      </c>
    </row>
    <row r="16" spans="2:15" x14ac:dyDescent="0.25">
      <c r="B16" s="160" t="s">
        <v>56</v>
      </c>
      <c r="C16" s="248">
        <v>15391.148617593146</v>
      </c>
      <c r="D16" s="232">
        <v>4572.129237036007</v>
      </c>
      <c r="E16" s="250">
        <v>1.000846065606688</v>
      </c>
      <c r="F16" s="257">
        <v>4575.997558332796</v>
      </c>
      <c r="H16" s="258">
        <v>1.005171544037625</v>
      </c>
      <c r="I16" s="259">
        <v>1.0404</v>
      </c>
      <c r="J16" s="259">
        <v>1.048576</v>
      </c>
      <c r="K16" s="259">
        <v>1.014670950100909</v>
      </c>
      <c r="L16" s="260">
        <v>1.0134828759356878</v>
      </c>
      <c r="M16" s="260">
        <v>1.0005635014618641</v>
      </c>
      <c r="N16" s="260">
        <v>1.1488982062779673</v>
      </c>
      <c r="O16" s="261">
        <v>5931.9</v>
      </c>
    </row>
    <row r="17" spans="2:15" x14ac:dyDescent="0.25">
      <c r="B17" s="160" t="s">
        <v>58</v>
      </c>
      <c r="C17" s="248">
        <v>29632.151250000032</v>
      </c>
      <c r="D17" s="232">
        <v>4572.129237036007</v>
      </c>
      <c r="E17" s="256">
        <v>1.0237846430708268</v>
      </c>
      <c r="F17" s="257">
        <v>4680.8756990126003</v>
      </c>
      <c r="H17" s="258">
        <v>1.005171544037625</v>
      </c>
      <c r="I17" s="259">
        <v>1.0404</v>
      </c>
      <c r="J17" s="259">
        <v>1.048576</v>
      </c>
      <c r="K17" s="259">
        <v>1.0300024596676376</v>
      </c>
      <c r="L17" s="260">
        <v>1.0111821138521055</v>
      </c>
      <c r="M17" s="260">
        <v>1.0005635014618641</v>
      </c>
      <c r="N17" s="260">
        <v>1.1180064026966585</v>
      </c>
      <c r="O17" s="261">
        <v>5980.32</v>
      </c>
    </row>
    <row r="18" spans="2:15" x14ac:dyDescent="0.25">
      <c r="B18" s="160" t="s">
        <v>59</v>
      </c>
      <c r="C18" s="248">
        <v>19551.915000000023</v>
      </c>
      <c r="D18" s="232">
        <v>4572.129237036007</v>
      </c>
      <c r="E18" s="256">
        <v>0.97167672282342799</v>
      </c>
      <c r="F18" s="257">
        <v>4442.6315533683273</v>
      </c>
      <c r="H18" s="258">
        <v>1.005171544037625</v>
      </c>
      <c r="I18" s="259">
        <v>1.0404</v>
      </c>
      <c r="J18" s="259">
        <v>1.048576</v>
      </c>
      <c r="K18" s="259">
        <v>0.97498873839692735</v>
      </c>
      <c r="L18" s="260">
        <v>1.0164235952825642</v>
      </c>
      <c r="M18" s="260">
        <v>1.0005635014618641</v>
      </c>
      <c r="N18" s="260">
        <v>1.1001633285514494</v>
      </c>
      <c r="O18" s="261">
        <v>5314.43</v>
      </c>
    </row>
    <row r="19" spans="2:15" x14ac:dyDescent="0.25">
      <c r="B19" s="160" t="s">
        <v>60</v>
      </c>
      <c r="C19" s="248">
        <v>11401.535000000002</v>
      </c>
      <c r="D19" s="232">
        <v>4572.129237036007</v>
      </c>
      <c r="E19" s="256">
        <v>0.93906677707864206</v>
      </c>
      <c r="F19" s="257">
        <v>4293.5346670104336</v>
      </c>
      <c r="H19" s="258">
        <v>1.005171544037625</v>
      </c>
      <c r="I19" s="259">
        <v>1.0404</v>
      </c>
      <c r="J19" s="259">
        <v>1.048576</v>
      </c>
      <c r="K19" s="259">
        <v>0.97498873839692735</v>
      </c>
      <c r="L19" s="260">
        <v>1.0173035671053214</v>
      </c>
      <c r="M19" s="260">
        <v>1.0005635014618641</v>
      </c>
      <c r="N19" s="260">
        <v>1.1321681963259842</v>
      </c>
      <c r="O19" s="261">
        <v>5290.07</v>
      </c>
    </row>
    <row r="20" spans="2:15" x14ac:dyDescent="0.25">
      <c r="B20" s="160" t="s">
        <v>61</v>
      </c>
      <c r="C20" s="248">
        <v>22815.761818181854</v>
      </c>
      <c r="D20" s="232">
        <v>4572.129237036007</v>
      </c>
      <c r="E20" s="256">
        <v>0.90722181226072385</v>
      </c>
      <c r="F20" s="257">
        <v>4147.9353723140466</v>
      </c>
      <c r="H20" s="258">
        <v>1.005171544037625</v>
      </c>
      <c r="I20" s="259">
        <v>1.0404</v>
      </c>
      <c r="J20" s="259">
        <v>1.048576</v>
      </c>
      <c r="K20" s="259">
        <v>1.0300024596676376</v>
      </c>
      <c r="L20" s="260">
        <v>1.0072359861256506</v>
      </c>
      <c r="M20" s="260">
        <v>1.0005635014618641</v>
      </c>
      <c r="N20" s="260">
        <v>1.0888491650390406</v>
      </c>
      <c r="O20" s="261">
        <v>5141.08</v>
      </c>
    </row>
    <row r="21" spans="2:15" x14ac:dyDescent="0.25">
      <c r="B21" s="160" t="s">
        <v>62</v>
      </c>
      <c r="C21" s="248">
        <v>8429.2113747732401</v>
      </c>
      <c r="D21" s="232">
        <v>4572.129237036007</v>
      </c>
      <c r="E21" s="256">
        <v>0.99292864686185556</v>
      </c>
      <c r="F21" s="257">
        <v>4539.7980966076902</v>
      </c>
      <c r="H21" s="258">
        <v>1.005171544037625</v>
      </c>
      <c r="I21" s="259">
        <v>1.0404</v>
      </c>
      <c r="J21" s="259">
        <v>1.048576</v>
      </c>
      <c r="K21" s="259">
        <v>1.0144574410424778</v>
      </c>
      <c r="L21" s="260">
        <v>1.0113116388569083</v>
      </c>
      <c r="M21" s="260">
        <v>1.0005635014618641</v>
      </c>
      <c r="N21" s="260">
        <v>1.0945638342028103</v>
      </c>
      <c r="O21" s="261">
        <v>5593.47</v>
      </c>
    </row>
    <row r="22" spans="2:15" x14ac:dyDescent="0.25">
      <c r="B22" s="160" t="s">
        <v>63</v>
      </c>
      <c r="C22" s="248">
        <v>1631.794999999996</v>
      </c>
      <c r="D22" s="232">
        <v>4572.129237036007</v>
      </c>
      <c r="E22" s="256">
        <v>1.2248711979737819</v>
      </c>
      <c r="F22" s="257">
        <v>5600.2694158592467</v>
      </c>
      <c r="H22" s="258">
        <v>1.005171544037625</v>
      </c>
      <c r="I22" s="259">
        <v>1.0404</v>
      </c>
      <c r="J22" s="259">
        <v>1.048576</v>
      </c>
      <c r="K22" s="259">
        <v>1.014670950100909</v>
      </c>
      <c r="L22" s="260">
        <v>1.0142577146268223</v>
      </c>
      <c r="M22" s="260">
        <v>1.0005635014618641</v>
      </c>
      <c r="N22" s="260">
        <v>1.0404471515660372</v>
      </c>
      <c r="O22" s="261">
        <v>6579.42</v>
      </c>
    </row>
    <row r="23" spans="2:15" x14ac:dyDescent="0.25">
      <c r="B23" s="160" t="s">
        <v>64</v>
      </c>
      <c r="C23" s="262">
        <v>749.2086408011902</v>
      </c>
      <c r="D23" s="263">
        <v>4572.129237036007</v>
      </c>
      <c r="E23" s="256">
        <v>0.94262368649513806</v>
      </c>
      <c r="F23" s="264">
        <v>4309.7973165470839</v>
      </c>
      <c r="H23" s="258">
        <v>1.005171544037625</v>
      </c>
      <c r="I23" s="259">
        <v>1.0404</v>
      </c>
      <c r="J23" s="259">
        <v>1.048576</v>
      </c>
      <c r="K23" s="259">
        <v>1.0300024596676376</v>
      </c>
      <c r="L23" s="260">
        <v>1.0126580023555671</v>
      </c>
      <c r="M23" s="260">
        <v>1.0005635014618641</v>
      </c>
      <c r="N23" s="260">
        <v>1.0470325984173363</v>
      </c>
      <c r="O23" s="261">
        <v>5164.2</v>
      </c>
    </row>
    <row r="24" spans="2:15" x14ac:dyDescent="0.25">
      <c r="B24" s="160" t="s">
        <v>65</v>
      </c>
      <c r="C24" s="262">
        <v>582.57083333333321</v>
      </c>
      <c r="D24" s="263">
        <v>4572.129237036007</v>
      </c>
      <c r="E24" s="256">
        <v>1.1832913010833883</v>
      </c>
      <c r="F24" s="264">
        <v>5410.1607536137362</v>
      </c>
      <c r="H24" s="258">
        <v>1.005171544037625</v>
      </c>
      <c r="I24" s="259">
        <v>1.0404</v>
      </c>
      <c r="J24" s="259">
        <v>1.048576</v>
      </c>
      <c r="K24" s="259">
        <v>1.0300024596676376</v>
      </c>
      <c r="L24" s="260">
        <v>1.0107782793980906</v>
      </c>
      <c r="M24" s="260">
        <v>1.0005635014618641</v>
      </c>
      <c r="N24" s="260">
        <v>1.0182255546380496</v>
      </c>
      <c r="O24" s="261">
        <v>6292.65</v>
      </c>
    </row>
    <row r="25" spans="2:15" x14ac:dyDescent="0.25">
      <c r="B25" s="160" t="s">
        <v>66</v>
      </c>
      <c r="C25" s="262">
        <v>4720.3429994026264</v>
      </c>
      <c r="D25" s="263">
        <v>4572.129237036007</v>
      </c>
      <c r="E25" s="256">
        <v>1.0740831351815963</v>
      </c>
      <c r="F25" s="264">
        <v>4910.8469053710742</v>
      </c>
      <c r="H25" s="258">
        <v>1.005171544037625</v>
      </c>
      <c r="I25" s="259">
        <v>1.0404</v>
      </c>
      <c r="J25" s="259">
        <v>1.048576</v>
      </c>
      <c r="K25" s="259">
        <v>1.0300024596676376</v>
      </c>
      <c r="L25" s="260">
        <v>1.0086722821070648</v>
      </c>
      <c r="M25" s="260">
        <v>1.0005635014618641</v>
      </c>
      <c r="N25" s="260">
        <v>1.0762049956910045</v>
      </c>
      <c r="O25" s="261">
        <v>6024.55</v>
      </c>
    </row>
    <row r="26" spans="2:15" x14ac:dyDescent="0.25">
      <c r="B26" s="160" t="s">
        <v>68</v>
      </c>
      <c r="C26" s="262">
        <v>3702.243636363638</v>
      </c>
      <c r="D26" s="263">
        <v>4572.129237036007</v>
      </c>
      <c r="E26" s="256">
        <v>0.86589043798513032</v>
      </c>
      <c r="F26" s="264">
        <v>3958.9629875817277</v>
      </c>
      <c r="H26" s="258">
        <v>1.005171544037625</v>
      </c>
      <c r="I26" s="259">
        <v>1.0404</v>
      </c>
      <c r="J26" s="259">
        <v>1.048576</v>
      </c>
      <c r="K26" s="259">
        <v>1.0300024596676376</v>
      </c>
      <c r="L26" s="260">
        <v>1.0072359861256506</v>
      </c>
      <c r="M26" s="260">
        <v>1.0005635014618641</v>
      </c>
      <c r="N26" s="260">
        <v>1.0979324447917307</v>
      </c>
      <c r="O26" s="261">
        <v>4947.79</v>
      </c>
    </row>
    <row r="27" spans="2:15" x14ac:dyDescent="0.25">
      <c r="B27" s="160" t="s">
        <v>253</v>
      </c>
      <c r="C27" s="262">
        <v>0</v>
      </c>
      <c r="D27" s="263">
        <v>4572.129237036007</v>
      </c>
      <c r="E27" s="256">
        <v>1.0147152006200315</v>
      </c>
      <c r="F27" s="264">
        <v>4639.4090360197033</v>
      </c>
      <c r="H27" s="258">
        <v>1.005171544037625</v>
      </c>
      <c r="I27" s="259">
        <v>1.0404</v>
      </c>
      <c r="J27" s="259">
        <v>1.048576</v>
      </c>
      <c r="K27" s="259">
        <v>1.0144574410424778</v>
      </c>
      <c r="L27" s="260">
        <v>1.0113116388569083</v>
      </c>
      <c r="M27" s="260">
        <v>1.0005635014618641</v>
      </c>
      <c r="N27" s="260">
        <v>1.1145592934698203</v>
      </c>
      <c r="O27" s="261">
        <v>5820.63</v>
      </c>
    </row>
    <row r="28" spans="2:15" x14ac:dyDescent="0.25">
      <c r="B28" s="160" t="s">
        <v>69</v>
      </c>
      <c r="C28" s="262">
        <v>13969.646540129575</v>
      </c>
      <c r="D28" s="263">
        <v>4572.129237036007</v>
      </c>
      <c r="E28" s="256">
        <v>0.92839386438324145</v>
      </c>
      <c r="F28" s="264">
        <v>4244.7367308314597</v>
      </c>
      <c r="H28" s="258">
        <v>1.005171544037625</v>
      </c>
      <c r="I28" s="259">
        <v>1.0404</v>
      </c>
      <c r="J28" s="259">
        <v>1.048576</v>
      </c>
      <c r="K28" s="259">
        <v>1.0300024596676376</v>
      </c>
      <c r="L28" s="260">
        <v>1.0126580023555671</v>
      </c>
      <c r="M28" s="260">
        <v>1.0005635014618641</v>
      </c>
      <c r="N28" s="260">
        <v>1.0811309002638725</v>
      </c>
      <c r="O28" s="261">
        <v>5251.88</v>
      </c>
    </row>
    <row r="29" spans="2:15" x14ac:dyDescent="0.25">
      <c r="B29" s="160" t="s">
        <v>70</v>
      </c>
      <c r="C29" s="262">
        <v>3111.4899999999989</v>
      </c>
      <c r="D29" s="263">
        <v>4572.129237036007</v>
      </c>
      <c r="E29" s="256">
        <v>1.0191401223430141</v>
      </c>
      <c r="F29" s="264">
        <v>4659.6403500009483</v>
      </c>
      <c r="H29" s="258">
        <v>1.005171544037625</v>
      </c>
      <c r="I29" s="259">
        <v>1.0404</v>
      </c>
      <c r="J29" s="259">
        <v>1.048576</v>
      </c>
      <c r="K29" s="259">
        <v>1.0300024596676376</v>
      </c>
      <c r="L29" s="260">
        <v>1.0107782793980906</v>
      </c>
      <c r="M29" s="260">
        <v>1.0005635014618641</v>
      </c>
      <c r="N29" s="260">
        <v>1.0701357897536703</v>
      </c>
      <c r="O29" s="261">
        <v>5696.01</v>
      </c>
    </row>
    <row r="30" spans="2:15" x14ac:dyDescent="0.25">
      <c r="B30" s="160" t="s">
        <v>71</v>
      </c>
      <c r="C30" s="262">
        <v>22693.822580645177</v>
      </c>
      <c r="D30" s="263">
        <v>4572.129237036007</v>
      </c>
      <c r="E30" s="256">
        <v>0.94083705270189022</v>
      </c>
      <c r="F30" s="264">
        <v>4301.6285959450988</v>
      </c>
      <c r="H30" s="258">
        <v>1.005171544037625</v>
      </c>
      <c r="I30" s="259">
        <v>1.0404</v>
      </c>
      <c r="J30" s="259">
        <v>1.048576</v>
      </c>
      <c r="K30" s="259">
        <v>1.0300024596676376</v>
      </c>
      <c r="L30" s="260">
        <v>1.0086722821070648</v>
      </c>
      <c r="M30" s="260">
        <v>1.0005635014618641</v>
      </c>
      <c r="N30" s="260">
        <v>1.0827381950353681</v>
      </c>
      <c r="O30" s="261">
        <v>5309.21</v>
      </c>
    </row>
    <row r="31" spans="2:15" x14ac:dyDescent="0.25">
      <c r="B31" s="160" t="s">
        <v>72</v>
      </c>
      <c r="C31" s="262">
        <v>3427.7962499999949</v>
      </c>
      <c r="D31" s="263">
        <v>4572.129237036007</v>
      </c>
      <c r="E31" s="256">
        <v>0.93290129304658986</v>
      </c>
      <c r="F31" s="264">
        <v>4265.3452772070095</v>
      </c>
      <c r="H31" s="258">
        <v>1.005171544037625</v>
      </c>
      <c r="I31" s="259">
        <v>1.0404</v>
      </c>
      <c r="J31" s="259">
        <v>1.048576</v>
      </c>
      <c r="K31" s="259">
        <v>1.0300024596676376</v>
      </c>
      <c r="L31" s="260">
        <v>1.0111821138521055</v>
      </c>
      <c r="M31" s="260">
        <v>1.0005635014618641</v>
      </c>
      <c r="N31" s="260">
        <v>1.0589063035216764</v>
      </c>
      <c r="O31" s="261">
        <v>5161.3599999999997</v>
      </c>
    </row>
    <row r="32" spans="2:15" x14ac:dyDescent="0.25">
      <c r="B32" s="160" t="s">
        <v>73</v>
      </c>
      <c r="C32" s="262">
        <v>3550.0050000000056</v>
      </c>
      <c r="D32" s="263">
        <v>4572.129237036007</v>
      </c>
      <c r="E32" s="256">
        <v>0.8389544517255737</v>
      </c>
      <c r="F32" s="264">
        <v>3835.8081772760088</v>
      </c>
      <c r="H32" s="258">
        <v>1.005171544037625</v>
      </c>
      <c r="I32" s="259">
        <v>1.0404</v>
      </c>
      <c r="J32" s="259">
        <v>1.048576</v>
      </c>
      <c r="K32" s="259">
        <v>0.97498873839692735</v>
      </c>
      <c r="L32" s="260">
        <v>1.0164235952825642</v>
      </c>
      <c r="M32" s="260">
        <v>1.0005635014618641</v>
      </c>
      <c r="N32" s="260">
        <v>1.1100934290877258</v>
      </c>
      <c r="O32" s="261">
        <v>4629.95</v>
      </c>
    </row>
    <row r="33" spans="2:15" x14ac:dyDescent="0.25">
      <c r="B33" s="160" t="s">
        <v>74</v>
      </c>
      <c r="C33" s="262">
        <v>3417.9250000000025</v>
      </c>
      <c r="D33" s="263">
        <v>4572.129237036007</v>
      </c>
      <c r="E33" s="256">
        <v>0.89840481670377392</v>
      </c>
      <c r="F33" s="264">
        <v>4107.6229291452992</v>
      </c>
      <c r="H33" s="258">
        <v>1.005171544037625</v>
      </c>
      <c r="I33" s="259">
        <v>1.0404</v>
      </c>
      <c r="J33" s="259">
        <v>1.048576</v>
      </c>
      <c r="K33" s="259">
        <v>0.97498873839692735</v>
      </c>
      <c r="L33" s="260">
        <v>1.0173035671053214</v>
      </c>
      <c r="M33" s="260">
        <v>1.0005635014618641</v>
      </c>
      <c r="N33" s="260">
        <v>1.0761366630151377</v>
      </c>
      <c r="O33" s="261">
        <v>4810.53</v>
      </c>
    </row>
    <row r="34" spans="2:15" x14ac:dyDescent="0.25">
      <c r="B34" s="160" t="s">
        <v>75</v>
      </c>
      <c r="C34" s="262">
        <v>26622.287406914947</v>
      </c>
      <c r="D34" s="263">
        <v>4572.129237036007</v>
      </c>
      <c r="E34" s="256">
        <v>1.0339033033179437</v>
      </c>
      <c r="F34" s="264">
        <v>4727.1395213680771</v>
      </c>
      <c r="H34" s="258">
        <v>1.005171544037625</v>
      </c>
      <c r="I34" s="259">
        <v>1.0404</v>
      </c>
      <c r="J34" s="259">
        <v>1.048576</v>
      </c>
      <c r="K34" s="259">
        <v>1.0144574410424778</v>
      </c>
      <c r="L34" s="260">
        <v>1.0113116388569083</v>
      </c>
      <c r="M34" s="260">
        <v>1.0005635014618641</v>
      </c>
      <c r="N34" s="260">
        <v>1.1227068975722121</v>
      </c>
      <c r="O34" s="261">
        <v>5974.05</v>
      </c>
    </row>
    <row r="35" spans="2:15" x14ac:dyDescent="0.25">
      <c r="B35" s="160" t="s">
        <v>76</v>
      </c>
      <c r="C35" s="262">
        <v>12837.273467979276</v>
      </c>
      <c r="D35" s="263">
        <v>4572.129237036007</v>
      </c>
      <c r="E35" s="256">
        <v>1.1951384973797801</v>
      </c>
      <c r="F35" s="264">
        <v>5464.3276661773734</v>
      </c>
      <c r="H35" s="258">
        <v>1.005171544037625</v>
      </c>
      <c r="I35" s="259">
        <v>1.0404</v>
      </c>
      <c r="J35" s="259">
        <v>1.048576</v>
      </c>
      <c r="K35" s="259">
        <v>1.014670950100909</v>
      </c>
      <c r="L35" s="260">
        <v>1.0142577146268223</v>
      </c>
      <c r="M35" s="260">
        <v>1.0005635014618641</v>
      </c>
      <c r="N35" s="260">
        <v>1.0991400811191236</v>
      </c>
      <c r="O35" s="261">
        <v>6781.85</v>
      </c>
    </row>
    <row r="36" spans="2:15" x14ac:dyDescent="0.25">
      <c r="B36" s="160" t="s">
        <v>77</v>
      </c>
      <c r="C36" s="262">
        <v>27760.846016341668</v>
      </c>
      <c r="D36" s="263">
        <v>4572.129237036007</v>
      </c>
      <c r="E36" s="256">
        <v>1.0933251857220918</v>
      </c>
      <c r="F36" s="264">
        <v>4998.8240472277985</v>
      </c>
      <c r="H36" s="258">
        <v>1.005171544037625</v>
      </c>
      <c r="I36" s="259">
        <v>1.0404</v>
      </c>
      <c r="J36" s="259">
        <v>1.048576</v>
      </c>
      <c r="K36" s="259">
        <v>0.92065711275789586</v>
      </c>
      <c r="L36" s="260">
        <v>1.0275353246859014</v>
      </c>
      <c r="M36" s="260">
        <v>1.0005635014618641</v>
      </c>
      <c r="N36" s="260">
        <v>1.1434041790305529</v>
      </c>
      <c r="O36" s="261">
        <v>5932.63</v>
      </c>
    </row>
    <row r="37" spans="2:15" x14ac:dyDescent="0.25">
      <c r="B37" s="160" t="s">
        <v>78</v>
      </c>
      <c r="C37" s="262">
        <v>2632.4138876156371</v>
      </c>
      <c r="D37" s="263">
        <v>4572.129237036007</v>
      </c>
      <c r="E37" s="256">
        <v>1.2042443181004459</v>
      </c>
      <c r="F37" s="264">
        <v>5505.9606553215381</v>
      </c>
      <c r="H37" s="258">
        <v>1.005171544037625</v>
      </c>
      <c r="I37" s="259">
        <v>1.0404</v>
      </c>
      <c r="J37" s="259">
        <v>1.048576</v>
      </c>
      <c r="K37" s="259">
        <v>1.014670950100909</v>
      </c>
      <c r="L37" s="260">
        <v>1.0134828759356878</v>
      </c>
      <c r="M37" s="260">
        <v>1.0005635014618641</v>
      </c>
      <c r="N37" s="260">
        <v>1.1205592464430587</v>
      </c>
      <c r="O37" s="261">
        <v>6961.37</v>
      </c>
    </row>
    <row r="38" spans="2:15" s="40" customFormat="1" ht="13" x14ac:dyDescent="0.3">
      <c r="B38" s="164" t="s">
        <v>254</v>
      </c>
      <c r="C38" s="265">
        <v>296286.14507397078</v>
      </c>
      <c r="D38" s="266">
        <v>4572.129237036007</v>
      </c>
      <c r="E38" s="267">
        <v>0.99999999999999978</v>
      </c>
      <c r="F38" s="268">
        <v>4572.1292370360052</v>
      </c>
      <c r="G38" s="180"/>
      <c r="H38" s="269">
        <v>1.0051715440376252</v>
      </c>
      <c r="I38" s="270">
        <v>1.0404000000000002</v>
      </c>
      <c r="J38" s="270">
        <v>1.048576</v>
      </c>
      <c r="K38" s="270">
        <v>1</v>
      </c>
      <c r="L38" s="271">
        <v>1.0144625105726257</v>
      </c>
      <c r="M38" s="271">
        <v>1.0005635014618648</v>
      </c>
      <c r="N38" s="271">
        <v>1.1068109111653657</v>
      </c>
      <c r="O38" s="272">
        <v>5632.65</v>
      </c>
    </row>
    <row r="39" spans="2:15" ht="13" x14ac:dyDescent="0.3">
      <c r="B39" s="48"/>
      <c r="C39" s="273"/>
      <c r="D39" s="169"/>
      <c r="E39" s="274"/>
      <c r="F39" s="274"/>
      <c r="H39" s="274"/>
      <c r="I39" s="274"/>
      <c r="J39" s="274"/>
      <c r="K39" s="274"/>
      <c r="L39" s="274"/>
      <c r="M39" s="274"/>
      <c r="N39" s="274"/>
      <c r="O39" s="169"/>
    </row>
    <row r="40" spans="2:15" x14ac:dyDescent="0.25">
      <c r="B40" s="14"/>
      <c r="C40" s="14"/>
      <c r="D40" s="14"/>
      <c r="E40" s="14"/>
      <c r="F40" s="232"/>
      <c r="H40" s="275"/>
      <c r="I40" s="275"/>
      <c r="J40" s="275"/>
      <c r="K40" s="275"/>
      <c r="L40" s="275"/>
      <c r="M40" s="275"/>
      <c r="N40" s="275"/>
    </row>
    <row r="41" spans="2:15" ht="13" x14ac:dyDescent="0.3">
      <c r="B41" s="14"/>
      <c r="C41" s="14"/>
      <c r="D41" s="225" t="s">
        <v>225</v>
      </c>
      <c r="E41" s="225" t="s">
        <v>226</v>
      </c>
      <c r="F41" s="226" t="s">
        <v>227</v>
      </c>
      <c r="G41" s="226"/>
      <c r="H41" s="226" t="s">
        <v>228</v>
      </c>
      <c r="I41" s="226" t="s">
        <v>229</v>
      </c>
      <c r="J41" s="226" t="s">
        <v>230</v>
      </c>
      <c r="K41" s="226" t="s">
        <v>231</v>
      </c>
      <c r="L41" s="227" t="s">
        <v>232</v>
      </c>
      <c r="M41" s="227" t="s">
        <v>233</v>
      </c>
      <c r="N41" s="227" t="s">
        <v>413</v>
      </c>
      <c r="O41" s="226" t="s">
        <v>234</v>
      </c>
    </row>
    <row r="42" spans="2:15" ht="13" x14ac:dyDescent="0.3">
      <c r="B42" s="228" t="s">
        <v>235</v>
      </c>
      <c r="C42" s="229" t="s">
        <v>236</v>
      </c>
      <c r="D42" s="230"/>
      <c r="E42" s="230"/>
      <c r="F42" s="231"/>
      <c r="G42" s="232"/>
      <c r="H42" s="229" t="s">
        <v>237</v>
      </c>
      <c r="I42" s="233"/>
      <c r="J42" s="233"/>
      <c r="K42" s="230"/>
      <c r="L42" s="230"/>
      <c r="M42" s="230"/>
      <c r="N42" s="230"/>
      <c r="O42" s="231"/>
    </row>
    <row r="43" spans="2:15" ht="13" x14ac:dyDescent="0.3">
      <c r="B43" s="152" t="s">
        <v>35</v>
      </c>
      <c r="C43" s="152"/>
      <c r="D43" s="229" t="s">
        <v>238</v>
      </c>
      <c r="E43" s="234"/>
      <c r="F43" s="235"/>
      <c r="H43" s="236" t="s">
        <v>255</v>
      </c>
      <c r="I43" s="237"/>
      <c r="J43" s="237"/>
      <c r="K43" s="237"/>
      <c r="L43" s="237"/>
      <c r="M43" s="238"/>
      <c r="N43" s="238"/>
      <c r="O43" s="238" t="s">
        <v>240</v>
      </c>
    </row>
    <row r="44" spans="2:15" ht="39" x14ac:dyDescent="0.3">
      <c r="B44" s="239" t="s">
        <v>85</v>
      </c>
      <c r="C44" s="159" t="s">
        <v>241</v>
      </c>
      <c r="D44" s="240" t="s">
        <v>256</v>
      </c>
      <c r="E44" s="241" t="s">
        <v>243</v>
      </c>
      <c r="F44" s="242" t="s">
        <v>244</v>
      </c>
      <c r="G44" s="243"/>
      <c r="H44" s="244" t="s">
        <v>245</v>
      </c>
      <c r="I44" s="245" t="s">
        <v>246</v>
      </c>
      <c r="J44" s="245" t="s">
        <v>247</v>
      </c>
      <c r="K44" s="245" t="s">
        <v>248</v>
      </c>
      <c r="L44" s="245" t="s">
        <v>249</v>
      </c>
      <c r="M44" s="498" t="s">
        <v>250</v>
      </c>
      <c r="N44" s="498" t="s">
        <v>415</v>
      </c>
      <c r="O44" s="246" t="s">
        <v>251</v>
      </c>
    </row>
    <row r="45" spans="2:15" x14ac:dyDescent="0.25">
      <c r="B45" s="247" t="s">
        <v>252</v>
      </c>
      <c r="C45" s="248">
        <v>1504.2166959483925</v>
      </c>
      <c r="D45" s="249">
        <v>3060.7989991257273</v>
      </c>
      <c r="E45" s="250">
        <v>0.89156872081175209</v>
      </c>
      <c r="F45" s="251">
        <v>2728.912648312416</v>
      </c>
      <c r="H45" s="252">
        <v>1.0280738753796772</v>
      </c>
      <c r="I45" s="253">
        <v>1.0404</v>
      </c>
      <c r="J45" s="253">
        <v>1</v>
      </c>
      <c r="K45" s="253">
        <v>1.0253494198610491</v>
      </c>
      <c r="L45" s="254">
        <v>1.0387281064396765</v>
      </c>
      <c r="M45" s="254">
        <v>1.001048031142916</v>
      </c>
      <c r="N45" s="260">
        <v>1.0507329600154955</v>
      </c>
      <c r="O45" s="255">
        <v>3269.91</v>
      </c>
    </row>
    <row r="46" spans="2:15" x14ac:dyDescent="0.25">
      <c r="B46" s="160" t="s">
        <v>33</v>
      </c>
      <c r="C46" s="248">
        <v>5425.8044425418993</v>
      </c>
      <c r="D46" s="232">
        <v>3060.7989991257273</v>
      </c>
      <c r="E46" s="256">
        <v>1.0555488485131497</v>
      </c>
      <c r="F46" s="257">
        <v>3230.8228590573626</v>
      </c>
      <c r="H46" s="258">
        <v>1.0280738753796772</v>
      </c>
      <c r="I46" s="259">
        <v>1.0404</v>
      </c>
      <c r="J46" s="259">
        <v>1</v>
      </c>
      <c r="K46" s="259">
        <v>1.0255652213134712</v>
      </c>
      <c r="L46" s="260">
        <v>1.0386331729431511</v>
      </c>
      <c r="M46" s="260">
        <v>1.001048031142916</v>
      </c>
      <c r="N46" s="260">
        <v>1.0459359012377982</v>
      </c>
      <c r="O46" s="261">
        <v>3854.1</v>
      </c>
    </row>
    <row r="47" spans="2:15" x14ac:dyDescent="0.25">
      <c r="B47" s="160" t="s">
        <v>37</v>
      </c>
      <c r="C47" s="248">
        <v>13257.46270119859</v>
      </c>
      <c r="D47" s="232">
        <v>3060.7989991257273</v>
      </c>
      <c r="E47" s="256">
        <v>1.1238281375863404</v>
      </c>
      <c r="F47" s="257">
        <v>3439.8120387136009</v>
      </c>
      <c r="H47" s="258">
        <v>1.0280738753796772</v>
      </c>
      <c r="I47" s="259">
        <v>1.0404</v>
      </c>
      <c r="J47" s="259">
        <v>1</v>
      </c>
      <c r="K47" s="259">
        <v>0.93054198063468063</v>
      </c>
      <c r="L47" s="260">
        <v>1.0334005799842245</v>
      </c>
      <c r="M47" s="260">
        <v>1.001048031142916</v>
      </c>
      <c r="N47" s="260">
        <v>1.0778289290264835</v>
      </c>
      <c r="O47" s="261">
        <v>3817.41</v>
      </c>
    </row>
    <row r="48" spans="2:15" x14ac:dyDescent="0.25">
      <c r="B48" s="160" t="s">
        <v>38</v>
      </c>
      <c r="C48" s="248">
        <v>2684.4967438267636</v>
      </c>
      <c r="D48" s="232">
        <v>3060.7989991257273</v>
      </c>
      <c r="E48" s="250">
        <v>1.0139490983924528</v>
      </c>
      <c r="F48" s="257">
        <v>3103.4943855240531</v>
      </c>
      <c r="H48" s="258">
        <v>1.0280738753796772</v>
      </c>
      <c r="I48" s="259">
        <v>1.0404</v>
      </c>
      <c r="J48" s="259">
        <v>1</v>
      </c>
      <c r="K48" s="259">
        <v>1.0410613415091938</v>
      </c>
      <c r="L48" s="260">
        <v>1.0504076040982517</v>
      </c>
      <c r="M48" s="260">
        <v>1.001048031142916</v>
      </c>
      <c r="N48" s="260">
        <v>1.0362103290812092</v>
      </c>
      <c r="O48" s="261">
        <v>3765.41</v>
      </c>
    </row>
    <row r="49" spans="2:15" x14ac:dyDescent="0.25">
      <c r="B49" s="160" t="s">
        <v>39</v>
      </c>
      <c r="C49" s="248">
        <v>2132.5916666666708</v>
      </c>
      <c r="D49" s="232">
        <v>3060.7989991257273</v>
      </c>
      <c r="E49" s="256">
        <v>0.95366531319337144</v>
      </c>
      <c r="F49" s="257">
        <v>2918.9778361231947</v>
      </c>
      <c r="H49" s="258">
        <v>1.0280738753796772</v>
      </c>
      <c r="I49" s="259">
        <v>1.0404</v>
      </c>
      <c r="J49" s="259">
        <v>1</v>
      </c>
      <c r="K49" s="259">
        <v>1.0410613415091938</v>
      </c>
      <c r="L49" s="260">
        <v>1.0437272931246058</v>
      </c>
      <c r="M49" s="260">
        <v>1.001048031142916</v>
      </c>
      <c r="N49" s="260">
        <v>1.0491650246403195</v>
      </c>
      <c r="O49" s="261">
        <v>3563.01</v>
      </c>
    </row>
    <row r="50" spans="2:15" x14ac:dyDescent="0.25">
      <c r="B50" s="160" t="s">
        <v>56</v>
      </c>
      <c r="C50" s="248">
        <v>6671.3065401283475</v>
      </c>
      <c r="D50" s="232">
        <v>3060.7989991257273</v>
      </c>
      <c r="E50" s="250">
        <v>0.88251771645472166</v>
      </c>
      <c r="F50" s="257">
        <v>2701.2093432353345</v>
      </c>
      <c r="H50" s="258">
        <v>1.0280738753796772</v>
      </c>
      <c r="I50" s="259">
        <v>1.0404</v>
      </c>
      <c r="J50" s="259">
        <v>1</v>
      </c>
      <c r="K50" s="259">
        <v>1.0255652213134712</v>
      </c>
      <c r="L50" s="260">
        <v>1.0407454073257065</v>
      </c>
      <c r="M50" s="260">
        <v>1.001048031142916</v>
      </c>
      <c r="N50" s="260">
        <v>1.0656676027986671</v>
      </c>
      <c r="O50" s="261">
        <v>3289.78</v>
      </c>
    </row>
    <row r="51" spans="2:15" x14ac:dyDescent="0.25">
      <c r="B51" s="160" t="s">
        <v>58</v>
      </c>
      <c r="C51" s="248">
        <v>8672.3712500000074</v>
      </c>
      <c r="D51" s="232">
        <v>3060.7989991257273</v>
      </c>
      <c r="E51" s="256">
        <v>0.94120934697173297</v>
      </c>
      <c r="F51" s="257">
        <v>2880.8526271788596</v>
      </c>
      <c r="H51" s="258">
        <v>1.0280738753796772</v>
      </c>
      <c r="I51" s="259">
        <v>1.0404</v>
      </c>
      <c r="J51" s="259">
        <v>1</v>
      </c>
      <c r="K51" s="259">
        <v>1.0410613415091938</v>
      </c>
      <c r="L51" s="260">
        <v>1.0301013805940202</v>
      </c>
      <c r="M51" s="260">
        <v>1.001048031142916</v>
      </c>
      <c r="N51" s="260">
        <v>1.034891394580935</v>
      </c>
      <c r="O51" s="261">
        <v>3423.35</v>
      </c>
    </row>
    <row r="52" spans="2:15" x14ac:dyDescent="0.25">
      <c r="B52" s="160" t="s">
        <v>59</v>
      </c>
      <c r="C52" s="248">
        <v>7195.2049999999945</v>
      </c>
      <c r="D52" s="232">
        <v>3060.7989991257273</v>
      </c>
      <c r="E52" s="256">
        <v>0.85889971493754669</v>
      </c>
      <c r="F52" s="257">
        <v>2628.9193878302153</v>
      </c>
      <c r="H52" s="258">
        <v>1.0280738753796772</v>
      </c>
      <c r="I52" s="259">
        <v>1.0404</v>
      </c>
      <c r="J52" s="259">
        <v>1</v>
      </c>
      <c r="K52" s="259">
        <v>0.98545695150999002</v>
      </c>
      <c r="L52" s="260">
        <v>1.0296372210305582</v>
      </c>
      <c r="M52" s="260">
        <v>1.001048031142916</v>
      </c>
      <c r="N52" s="260">
        <v>1.0404033522885408</v>
      </c>
      <c r="O52" s="261">
        <v>2971.53</v>
      </c>
    </row>
    <row r="53" spans="2:15" x14ac:dyDescent="0.25">
      <c r="B53" s="160" t="s">
        <v>60</v>
      </c>
      <c r="C53" s="248">
        <v>4584.5700000000033</v>
      </c>
      <c r="D53" s="232">
        <v>3060.7989991257273</v>
      </c>
      <c r="E53" s="256">
        <v>0.84103207718674466</v>
      </c>
      <c r="F53" s="257">
        <v>2574.2301400858196</v>
      </c>
      <c r="H53" s="258">
        <v>1.0280738753796772</v>
      </c>
      <c r="I53" s="259">
        <v>1.0404</v>
      </c>
      <c r="J53" s="259">
        <v>1</v>
      </c>
      <c r="K53" s="259">
        <v>0.98545695150999002</v>
      </c>
      <c r="L53" s="260">
        <v>1.0360121726586475</v>
      </c>
      <c r="M53" s="260">
        <v>1.001048031142916</v>
      </c>
      <c r="N53" s="260">
        <v>1.0520786071400337</v>
      </c>
      <c r="O53" s="261">
        <v>2960.59</v>
      </c>
    </row>
    <row r="54" spans="2:15" x14ac:dyDescent="0.25">
      <c r="B54" s="160" t="s">
        <v>61</v>
      </c>
      <c r="C54" s="248">
        <v>6330.509090909085</v>
      </c>
      <c r="D54" s="232">
        <v>3060.7989991257273</v>
      </c>
      <c r="E54" s="256">
        <v>0.94535086425354975</v>
      </c>
      <c r="F54" s="257">
        <v>2893.5289791299065</v>
      </c>
      <c r="H54" s="258">
        <v>1.0280738753796772</v>
      </c>
      <c r="I54" s="259">
        <v>1.0404</v>
      </c>
      <c r="J54" s="259">
        <v>1</v>
      </c>
      <c r="K54" s="259">
        <v>1.0410613415091938</v>
      </c>
      <c r="L54" s="260">
        <v>1.0243809737169933</v>
      </c>
      <c r="M54" s="260">
        <v>1.001048031142916</v>
      </c>
      <c r="N54" s="260">
        <v>1.0552823244374734</v>
      </c>
      <c r="O54" s="261">
        <v>3486.69</v>
      </c>
    </row>
    <row r="55" spans="2:15" x14ac:dyDescent="0.25">
      <c r="B55" s="160" t="s">
        <v>62</v>
      </c>
      <c r="C55" s="248">
        <v>3494.7021594344942</v>
      </c>
      <c r="D55" s="232">
        <v>3060.7989991257273</v>
      </c>
      <c r="E55" s="256">
        <v>0.84729161014475518</v>
      </c>
      <c r="F55" s="257">
        <v>2593.3893122986924</v>
      </c>
      <c r="H55" s="258">
        <v>1.0280738753796772</v>
      </c>
      <c r="I55" s="259">
        <v>1.0404</v>
      </c>
      <c r="J55" s="259">
        <v>1</v>
      </c>
      <c r="K55" s="259">
        <v>1.0253494198610491</v>
      </c>
      <c r="L55" s="260">
        <v>1.0387281064396765</v>
      </c>
      <c r="M55" s="260">
        <v>1.001048031142916</v>
      </c>
      <c r="N55" s="260">
        <v>1.0518198523403706</v>
      </c>
      <c r="O55" s="261">
        <v>3110.73</v>
      </c>
    </row>
    <row r="56" spans="2:15" x14ac:dyDescent="0.25">
      <c r="B56" s="160" t="s">
        <v>63</v>
      </c>
      <c r="C56" s="248">
        <v>656.88999999999976</v>
      </c>
      <c r="D56" s="232">
        <v>3060.7989991257273</v>
      </c>
      <c r="E56" s="256">
        <v>0.97277633053748469</v>
      </c>
      <c r="F56" s="257">
        <v>2977.472818882331</v>
      </c>
      <c r="H56" s="258">
        <v>1.0280738753796772</v>
      </c>
      <c r="I56" s="259">
        <v>1.0404</v>
      </c>
      <c r="J56" s="259">
        <v>1</v>
      </c>
      <c r="K56" s="259">
        <v>1.0255652213134712</v>
      </c>
      <c r="L56" s="260">
        <v>1.0386331729431511</v>
      </c>
      <c r="M56" s="260">
        <v>1.001048031142916</v>
      </c>
      <c r="N56" s="260">
        <v>1.0273159620674901</v>
      </c>
      <c r="O56" s="261">
        <v>3488.65</v>
      </c>
    </row>
    <row r="57" spans="2:15" x14ac:dyDescent="0.25">
      <c r="B57" s="160" t="s">
        <v>64</v>
      </c>
      <c r="C57" s="262">
        <v>478.96625024344365</v>
      </c>
      <c r="D57" s="263">
        <v>3060.7989991257273</v>
      </c>
      <c r="E57" s="256">
        <v>0.91028562690109105</v>
      </c>
      <c r="F57" s="264">
        <v>2786.2013357373949</v>
      </c>
      <c r="H57" s="258">
        <v>1.0280738753796772</v>
      </c>
      <c r="I57" s="259">
        <v>1.0404</v>
      </c>
      <c r="J57" s="259">
        <v>1</v>
      </c>
      <c r="K57" s="259">
        <v>1.0410613415091938</v>
      </c>
      <c r="L57" s="260">
        <v>1.0504076040982517</v>
      </c>
      <c r="M57" s="260">
        <v>1.001048031142916</v>
      </c>
      <c r="N57" s="260">
        <v>1.0206806206133214</v>
      </c>
      <c r="O57" s="261">
        <v>3329.78</v>
      </c>
    </row>
    <row r="58" spans="2:15" x14ac:dyDescent="0.25">
      <c r="B58" s="160" t="s">
        <v>65</v>
      </c>
      <c r="C58" s="262">
        <v>292.6900000000004</v>
      </c>
      <c r="D58" s="263">
        <v>3060.7989991257273</v>
      </c>
      <c r="E58" s="256">
        <v>1.1777239727262467</v>
      </c>
      <c r="F58" s="264">
        <v>3604.7763569668714</v>
      </c>
      <c r="H58" s="258">
        <v>1.0280738753796772</v>
      </c>
      <c r="I58" s="259">
        <v>1.0404</v>
      </c>
      <c r="J58" s="259">
        <v>1</v>
      </c>
      <c r="K58" s="259">
        <v>1.0410613415091938</v>
      </c>
      <c r="L58" s="260">
        <v>1.0437272931246058</v>
      </c>
      <c r="M58" s="260">
        <v>1.001048031142916</v>
      </c>
      <c r="N58" s="260">
        <v>1.0302642843313721</v>
      </c>
      <c r="O58" s="261">
        <v>4320.8599999999997</v>
      </c>
    </row>
    <row r="59" spans="2:15" x14ac:dyDescent="0.25">
      <c r="B59" s="160" t="s">
        <v>66</v>
      </c>
      <c r="C59" s="262">
        <v>1587.5086397849391</v>
      </c>
      <c r="D59" s="263">
        <v>3060.7989991257273</v>
      </c>
      <c r="E59" s="256">
        <v>0.99910704817574914</v>
      </c>
      <c r="F59" s="264">
        <v>3058.0658530757928</v>
      </c>
      <c r="H59" s="258">
        <v>1.0280738753796772</v>
      </c>
      <c r="I59" s="259">
        <v>1.0404</v>
      </c>
      <c r="J59" s="259">
        <v>1</v>
      </c>
      <c r="K59" s="259">
        <v>1.0410613415091938</v>
      </c>
      <c r="L59" s="260">
        <v>1.0354419072495151</v>
      </c>
      <c r="M59" s="260">
        <v>1.001048031142916</v>
      </c>
      <c r="N59" s="260">
        <v>1.0515829042794067</v>
      </c>
      <c r="O59" s="261">
        <v>3711.69</v>
      </c>
    </row>
    <row r="60" spans="2:15" x14ac:dyDescent="0.25">
      <c r="B60" s="160" t="s">
        <v>68</v>
      </c>
      <c r="C60" s="262">
        <v>2724.3727272727228</v>
      </c>
      <c r="D60" s="263">
        <v>3060.7989991257273</v>
      </c>
      <c r="E60" s="256">
        <v>0.93147280022607792</v>
      </c>
      <c r="F60" s="264">
        <v>2851.0510146448178</v>
      </c>
      <c r="H60" s="258">
        <v>1.0280738753796772</v>
      </c>
      <c r="I60" s="259">
        <v>1.0404</v>
      </c>
      <c r="J60" s="259">
        <v>1</v>
      </c>
      <c r="K60" s="259">
        <v>1.0410613415091938</v>
      </c>
      <c r="L60" s="260">
        <v>1.0243809737169933</v>
      </c>
      <c r="M60" s="260">
        <v>1.001048031142916</v>
      </c>
      <c r="N60" s="260">
        <v>1.0265587753748491</v>
      </c>
      <c r="O60" s="261">
        <v>3342</v>
      </c>
    </row>
    <row r="61" spans="2:15" x14ac:dyDescent="0.25">
      <c r="B61" s="160" t="s">
        <v>253</v>
      </c>
      <c r="C61" s="262">
        <v>0</v>
      </c>
      <c r="D61" s="263">
        <v>3060.7989991257273</v>
      </c>
      <c r="E61" s="256">
        <v>1.006091566757076</v>
      </c>
      <c r="F61" s="264">
        <v>3079.4440605588929</v>
      </c>
      <c r="H61" s="258">
        <v>1.0280738753796772</v>
      </c>
      <c r="I61" s="259">
        <v>1.0404</v>
      </c>
      <c r="J61" s="259">
        <v>1</v>
      </c>
      <c r="K61" s="259">
        <v>1.0253494198610491</v>
      </c>
      <c r="L61" s="260">
        <v>1.0387281064396765</v>
      </c>
      <c r="M61" s="260">
        <v>1.001048031142916</v>
      </c>
      <c r="N61" s="260">
        <v>1.0513522477721076</v>
      </c>
      <c r="O61" s="261">
        <v>3692.1</v>
      </c>
    </row>
    <row r="62" spans="2:15" x14ac:dyDescent="0.25">
      <c r="B62" s="160" t="s">
        <v>69</v>
      </c>
      <c r="C62" s="262">
        <v>3907.3906400147871</v>
      </c>
      <c r="D62" s="263">
        <v>3060.7989991257273</v>
      </c>
      <c r="E62" s="256">
        <v>0.90112953003965202</v>
      </c>
      <c r="F62" s="264">
        <v>2758.1763636280039</v>
      </c>
      <c r="H62" s="258">
        <v>1.0280738753796772</v>
      </c>
      <c r="I62" s="259">
        <v>1.0404</v>
      </c>
      <c r="J62" s="259">
        <v>1</v>
      </c>
      <c r="K62" s="259">
        <v>1.0410613415091938</v>
      </c>
      <c r="L62" s="260">
        <v>1.0504076040982517</v>
      </c>
      <c r="M62" s="260">
        <v>1.001048031142916</v>
      </c>
      <c r="N62" s="260">
        <v>1.047020487536158</v>
      </c>
      <c r="O62" s="261">
        <v>3381.36</v>
      </c>
    </row>
    <row r="63" spans="2:15" x14ac:dyDescent="0.25">
      <c r="B63" s="160" t="s">
        <v>70</v>
      </c>
      <c r="C63" s="262">
        <v>1487.1883333333299</v>
      </c>
      <c r="D63" s="263">
        <v>3060.7989991257273</v>
      </c>
      <c r="E63" s="256">
        <v>0.97910312167655733</v>
      </c>
      <c r="F63" s="264">
        <v>2996.8378548684818</v>
      </c>
      <c r="H63" s="258">
        <v>1.0280738753796772</v>
      </c>
      <c r="I63" s="259">
        <v>1.0404</v>
      </c>
      <c r="J63" s="259">
        <v>1</v>
      </c>
      <c r="K63" s="259">
        <v>1.0410613415091938</v>
      </c>
      <c r="L63" s="260">
        <v>1.0437272931246058</v>
      </c>
      <c r="M63" s="260">
        <v>1.001048031142916</v>
      </c>
      <c r="N63" s="260">
        <v>1.0330983406737031</v>
      </c>
      <c r="O63" s="261">
        <v>3602.03</v>
      </c>
    </row>
    <row r="64" spans="2:15" x14ac:dyDescent="0.25">
      <c r="B64" s="160" t="s">
        <v>71</v>
      </c>
      <c r="C64" s="262">
        <v>5998.6161290322625</v>
      </c>
      <c r="D64" s="263">
        <v>3060.7989991257273</v>
      </c>
      <c r="E64" s="256">
        <v>1.1356178258124012</v>
      </c>
      <c r="F64" s="264">
        <v>3475.8979046359323</v>
      </c>
      <c r="H64" s="258">
        <v>1.0280738753796772</v>
      </c>
      <c r="I64" s="259">
        <v>1.0404</v>
      </c>
      <c r="J64" s="259">
        <v>1</v>
      </c>
      <c r="K64" s="259">
        <v>1.0410613415091938</v>
      </c>
      <c r="L64" s="260">
        <v>1.0354419072495151</v>
      </c>
      <c r="M64" s="260">
        <v>1.001048031142916</v>
      </c>
      <c r="N64" s="260">
        <v>1.0435731488471507</v>
      </c>
      <c r="O64" s="261">
        <v>4186.7</v>
      </c>
    </row>
    <row r="65" spans="2:15" x14ac:dyDescent="0.25">
      <c r="B65" s="160" t="s">
        <v>72</v>
      </c>
      <c r="C65" s="262">
        <v>1400.5312499999961</v>
      </c>
      <c r="D65" s="263">
        <v>3060.7989991257273</v>
      </c>
      <c r="E65" s="256">
        <v>0.89747158903524227</v>
      </c>
      <c r="F65" s="264">
        <v>2746.9801414628455</v>
      </c>
      <c r="H65" s="258">
        <v>1.0280738753796772</v>
      </c>
      <c r="I65" s="259">
        <v>1.0404</v>
      </c>
      <c r="J65" s="259">
        <v>1</v>
      </c>
      <c r="K65" s="259">
        <v>1.0410613415091938</v>
      </c>
      <c r="L65" s="260">
        <v>1.0301013805940202</v>
      </c>
      <c r="M65" s="260">
        <v>1.001048031142916</v>
      </c>
      <c r="N65" s="260">
        <v>1.0546143425552044</v>
      </c>
      <c r="O65" s="261">
        <v>3326.48</v>
      </c>
    </row>
    <row r="66" spans="2:15" x14ac:dyDescent="0.25">
      <c r="B66" s="160" t="s">
        <v>73</v>
      </c>
      <c r="C66" s="262">
        <v>1868.3950000000043</v>
      </c>
      <c r="D66" s="263">
        <v>3060.7989991257273</v>
      </c>
      <c r="E66" s="256">
        <v>0.7950230434432275</v>
      </c>
      <c r="F66" s="264">
        <v>2433.4057356529202</v>
      </c>
      <c r="H66" s="258">
        <v>1.0280738753796772</v>
      </c>
      <c r="I66" s="259">
        <v>1.0404</v>
      </c>
      <c r="J66" s="259">
        <v>1</v>
      </c>
      <c r="K66" s="259">
        <v>0.98545695150999002</v>
      </c>
      <c r="L66" s="260">
        <v>1.0296372210305582</v>
      </c>
      <c r="M66" s="260">
        <v>1.001048031142916</v>
      </c>
      <c r="N66" s="260">
        <v>1.0385129333328034</v>
      </c>
      <c r="O66" s="261">
        <v>2745.54</v>
      </c>
    </row>
    <row r="67" spans="2:15" x14ac:dyDescent="0.25">
      <c r="B67" s="160" t="s">
        <v>74</v>
      </c>
      <c r="C67" s="262">
        <v>1866.489999999998</v>
      </c>
      <c r="D67" s="263">
        <v>3060.7989991257273</v>
      </c>
      <c r="E67" s="256">
        <v>0.84374221757180445</v>
      </c>
      <c r="F67" s="264">
        <v>2582.5253350639009</v>
      </c>
      <c r="H67" s="258">
        <v>1.0280738753796772</v>
      </c>
      <c r="I67" s="259">
        <v>1.0404</v>
      </c>
      <c r="J67" s="259">
        <v>1</v>
      </c>
      <c r="K67" s="259">
        <v>0.98545695150999002</v>
      </c>
      <c r="L67" s="260">
        <v>1.0360121726586475</v>
      </c>
      <c r="M67" s="260">
        <v>1.001048031142916</v>
      </c>
      <c r="N67" s="260">
        <v>1.0570828032290511</v>
      </c>
      <c r="O67" s="261">
        <v>2984.25</v>
      </c>
    </row>
    <row r="68" spans="2:15" x14ac:dyDescent="0.25">
      <c r="B68" s="160" t="s">
        <v>75</v>
      </c>
      <c r="C68" s="262">
        <v>9246.9379807451842</v>
      </c>
      <c r="D68" s="263">
        <v>3060.7989991257273</v>
      </c>
      <c r="E68" s="256">
        <v>1.0847365981981822</v>
      </c>
      <c r="F68" s="264">
        <v>3320.1606940800425</v>
      </c>
      <c r="H68" s="258">
        <v>1.0280738753796772</v>
      </c>
      <c r="I68" s="259">
        <v>1.0404</v>
      </c>
      <c r="J68" s="259">
        <v>1</v>
      </c>
      <c r="K68" s="259">
        <v>1.0253494198610491</v>
      </c>
      <c r="L68" s="260">
        <v>1.0387281064396765</v>
      </c>
      <c r="M68" s="260">
        <v>1.001048031142916</v>
      </c>
      <c r="N68" s="260">
        <v>1.0512970104600081</v>
      </c>
      <c r="O68" s="261">
        <v>3980.5</v>
      </c>
    </row>
    <row r="69" spans="2:15" x14ac:dyDescent="0.25">
      <c r="B69" s="160" t="s">
        <v>76</v>
      </c>
      <c r="C69" s="262">
        <v>2822.4798599154328</v>
      </c>
      <c r="D69" s="263">
        <v>3060.7989991257273</v>
      </c>
      <c r="E69" s="256">
        <v>1.1846089220611169</v>
      </c>
      <c r="F69" s="264">
        <v>3625.8498030000733</v>
      </c>
      <c r="H69" s="258">
        <v>1.0280738753796772</v>
      </c>
      <c r="I69" s="259">
        <v>1.0404</v>
      </c>
      <c r="J69" s="259">
        <v>1</v>
      </c>
      <c r="K69" s="259">
        <v>1.0255652213134712</v>
      </c>
      <c r="L69" s="260">
        <v>1.0386331729431511</v>
      </c>
      <c r="M69" s="260">
        <v>1.001048031142916</v>
      </c>
      <c r="N69" s="260">
        <v>1.0656521658502407</v>
      </c>
      <c r="O69" s="261">
        <v>4406.87</v>
      </c>
    </row>
    <row r="70" spans="2:15" x14ac:dyDescent="0.25">
      <c r="B70" s="160" t="s">
        <v>77</v>
      </c>
      <c r="C70" s="262">
        <v>14528.264535461134</v>
      </c>
      <c r="D70" s="263">
        <v>3060.7989991257273</v>
      </c>
      <c r="E70" s="256">
        <v>1.0912940670628162</v>
      </c>
      <c r="F70" s="264">
        <v>3340.2317882177122</v>
      </c>
      <c r="H70" s="258">
        <v>1.0280738753796772</v>
      </c>
      <c r="I70" s="259">
        <v>1.0404</v>
      </c>
      <c r="J70" s="259">
        <v>1</v>
      </c>
      <c r="K70" s="259">
        <v>0.93054198063468063</v>
      </c>
      <c r="L70" s="260">
        <v>1.0334005799842245</v>
      </c>
      <c r="M70" s="260">
        <v>1.001048031142916</v>
      </c>
      <c r="N70" s="260">
        <v>1.0774583965019426</v>
      </c>
      <c r="O70" s="261">
        <v>3705.62</v>
      </c>
    </row>
    <row r="71" spans="2:15" x14ac:dyDescent="0.25">
      <c r="B71" s="160" t="s">
        <v>78</v>
      </c>
      <c r="C71" s="262">
        <v>1816.7267116009789</v>
      </c>
      <c r="D71" s="263">
        <v>3060.7989991257273</v>
      </c>
      <c r="E71" s="256">
        <v>1.1028311743102703</v>
      </c>
      <c r="F71" s="264">
        <v>3375.544554533526</v>
      </c>
      <c r="H71" s="258">
        <v>1.0280738753796772</v>
      </c>
      <c r="I71" s="259">
        <v>1.0404</v>
      </c>
      <c r="J71" s="259">
        <v>1</v>
      </c>
      <c r="K71" s="259">
        <v>1.0255652213134712</v>
      </c>
      <c r="L71" s="260">
        <v>1.0407454073257065</v>
      </c>
      <c r="M71" s="260">
        <v>1.001048031142916</v>
      </c>
      <c r="N71" s="260">
        <v>1.0809478606947851</v>
      </c>
      <c r="O71" s="261">
        <v>4170</v>
      </c>
    </row>
    <row r="72" spans="2:15" ht="13" x14ac:dyDescent="0.3">
      <c r="B72" s="164" t="s">
        <v>257</v>
      </c>
      <c r="C72" s="265">
        <v>112636.68434805844</v>
      </c>
      <c r="D72" s="266">
        <v>3060.7989991257277</v>
      </c>
      <c r="E72" s="267">
        <v>0.99999999999999978</v>
      </c>
      <c r="F72" s="268">
        <v>3060.7989991257268</v>
      </c>
      <c r="G72" s="180"/>
      <c r="H72" s="269">
        <v>1.0280738753796774</v>
      </c>
      <c r="I72" s="270">
        <v>1.0403999999999998</v>
      </c>
      <c r="J72" s="270">
        <v>1</v>
      </c>
      <c r="K72" s="270">
        <v>0.99999999999999989</v>
      </c>
      <c r="L72" s="271">
        <v>1.0355343256398433</v>
      </c>
      <c r="M72" s="271">
        <v>1.0010480311429162</v>
      </c>
      <c r="N72" s="271">
        <v>1.0556370390295036</v>
      </c>
      <c r="O72" s="272">
        <v>3582.56</v>
      </c>
    </row>
    <row r="75" spans="2:15" ht="13" x14ac:dyDescent="0.3">
      <c r="B75" s="14"/>
      <c r="C75" s="14"/>
      <c r="D75" s="225" t="s">
        <v>225</v>
      </c>
      <c r="E75" s="225" t="s">
        <v>226</v>
      </c>
      <c r="F75" s="226" t="s">
        <v>227</v>
      </c>
      <c r="G75" s="226"/>
      <c r="H75" s="226" t="s">
        <v>228</v>
      </c>
      <c r="I75" s="226" t="s">
        <v>229</v>
      </c>
      <c r="J75" s="226" t="s">
        <v>230</v>
      </c>
      <c r="K75" s="226" t="s">
        <v>231</v>
      </c>
      <c r="L75" s="227" t="s">
        <v>232</v>
      </c>
      <c r="M75" s="227" t="s">
        <v>233</v>
      </c>
      <c r="N75" s="227" t="s">
        <v>413</v>
      </c>
      <c r="O75" s="226" t="s">
        <v>234</v>
      </c>
    </row>
    <row r="76" spans="2:15" ht="13" x14ac:dyDescent="0.3">
      <c r="B76" s="228" t="s">
        <v>235</v>
      </c>
      <c r="C76" s="229" t="s">
        <v>236</v>
      </c>
      <c r="D76" s="230"/>
      <c r="E76" s="230"/>
      <c r="F76" s="231"/>
      <c r="G76" s="232"/>
      <c r="H76" s="229" t="s">
        <v>237</v>
      </c>
      <c r="I76" s="233"/>
      <c r="J76" s="233"/>
      <c r="K76" s="230"/>
      <c r="L76" s="230"/>
      <c r="M76" s="230"/>
      <c r="N76" s="230"/>
      <c r="O76" s="231"/>
    </row>
    <row r="77" spans="2:15" ht="13" x14ac:dyDescent="0.3">
      <c r="B77" s="152" t="s">
        <v>36</v>
      </c>
      <c r="C77" s="152"/>
      <c r="D77" s="229" t="s">
        <v>238</v>
      </c>
      <c r="E77" s="234"/>
      <c r="F77" s="235"/>
      <c r="H77" s="236" t="s">
        <v>258</v>
      </c>
      <c r="I77" s="237"/>
      <c r="J77" s="237"/>
      <c r="K77" s="237"/>
      <c r="L77" s="237"/>
      <c r="M77" s="238"/>
      <c r="N77" s="238"/>
      <c r="O77" s="238" t="s">
        <v>240</v>
      </c>
    </row>
    <row r="78" spans="2:15" ht="39" x14ac:dyDescent="0.3">
      <c r="B78" s="239" t="s">
        <v>85</v>
      </c>
      <c r="C78" s="159" t="s">
        <v>241</v>
      </c>
      <c r="D78" s="240" t="s">
        <v>259</v>
      </c>
      <c r="E78" s="241" t="s">
        <v>243</v>
      </c>
      <c r="F78" s="242" t="s">
        <v>244</v>
      </c>
      <c r="G78" s="243"/>
      <c r="H78" s="244" t="s">
        <v>245</v>
      </c>
      <c r="I78" s="245" t="s">
        <v>246</v>
      </c>
      <c r="J78" s="245" t="s">
        <v>247</v>
      </c>
      <c r="K78" s="245" t="s">
        <v>248</v>
      </c>
      <c r="L78" s="245" t="s">
        <v>249</v>
      </c>
      <c r="M78" s="498" t="s">
        <v>250</v>
      </c>
      <c r="N78" s="498" t="s">
        <v>415</v>
      </c>
      <c r="O78" s="246" t="s">
        <v>251</v>
      </c>
    </row>
    <row r="79" spans="2:15" x14ac:dyDescent="0.25">
      <c r="B79" s="247" t="s">
        <v>252</v>
      </c>
      <c r="C79" s="248">
        <v>3028.5463962800554</v>
      </c>
      <c r="D79" s="249">
        <v>3431.4071218165959</v>
      </c>
      <c r="E79" s="250">
        <v>0.9788844561098955</v>
      </c>
      <c r="F79" s="251">
        <v>3358.9510941310605</v>
      </c>
      <c r="H79" s="252">
        <v>1.0209792404880456</v>
      </c>
      <c r="I79" s="253">
        <v>1.0404</v>
      </c>
      <c r="J79" s="253">
        <v>1</v>
      </c>
      <c r="K79" s="253">
        <v>1.0203799852237816</v>
      </c>
      <c r="L79" s="254">
        <v>1.0527996481364659</v>
      </c>
      <c r="M79" s="254">
        <v>1.0004335761797378</v>
      </c>
      <c r="N79" s="260">
        <v>1.0369195635847566</v>
      </c>
      <c r="O79" s="255">
        <v>3976.14</v>
      </c>
    </row>
    <row r="80" spans="2:15" x14ac:dyDescent="0.25">
      <c r="B80" s="160" t="s">
        <v>33</v>
      </c>
      <c r="C80" s="248">
        <v>17813.169970596773</v>
      </c>
      <c r="D80" s="232">
        <v>3431.4071218165959</v>
      </c>
      <c r="E80" s="256">
        <v>1.0519869909137392</v>
      </c>
      <c r="F80" s="257">
        <v>3609.7956526798152</v>
      </c>
      <c r="H80" s="258">
        <v>1.0209792404880456</v>
      </c>
      <c r="I80" s="259">
        <v>1.0404</v>
      </c>
      <c r="J80" s="259">
        <v>1</v>
      </c>
      <c r="K80" s="259">
        <v>1.0205947407779064</v>
      </c>
      <c r="L80" s="260">
        <v>1.0647306412163273</v>
      </c>
      <c r="M80" s="260">
        <v>1.0004335761797378</v>
      </c>
      <c r="N80" s="260">
        <v>1.0392760403845742</v>
      </c>
      <c r="O80" s="261">
        <v>4332.24</v>
      </c>
    </row>
    <row r="81" spans="2:15" x14ac:dyDescent="0.25">
      <c r="B81" s="160" t="s">
        <v>37</v>
      </c>
      <c r="C81" s="248">
        <v>20489.062756998348</v>
      </c>
      <c r="D81" s="232">
        <v>3431.4071218165959</v>
      </c>
      <c r="E81" s="256">
        <v>1.0601185300638933</v>
      </c>
      <c r="F81" s="257">
        <v>3637.6982740309845</v>
      </c>
      <c r="H81" s="258">
        <v>1.0209792404880456</v>
      </c>
      <c r="I81" s="259">
        <v>1.0404</v>
      </c>
      <c r="J81" s="259">
        <v>1</v>
      </c>
      <c r="K81" s="259">
        <v>0.92603203752609209</v>
      </c>
      <c r="L81" s="260">
        <v>1.0714733509919765</v>
      </c>
      <c r="M81" s="260">
        <v>1.0004335761797378</v>
      </c>
      <c r="N81" s="260">
        <v>1.0570433942994364</v>
      </c>
      <c r="O81" s="261">
        <v>4054.45</v>
      </c>
    </row>
    <row r="82" spans="2:15" x14ac:dyDescent="0.25">
      <c r="B82" s="160" t="s">
        <v>38</v>
      </c>
      <c r="C82" s="248">
        <v>6677.8423217702211</v>
      </c>
      <c r="D82" s="232">
        <v>3431.4071218165959</v>
      </c>
      <c r="E82" s="250">
        <v>1.0011391743637734</v>
      </c>
      <c r="F82" s="257">
        <v>3435.3160928414391</v>
      </c>
      <c r="H82" s="258">
        <v>1.0209792404880456</v>
      </c>
      <c r="I82" s="259">
        <v>1.0404</v>
      </c>
      <c r="J82" s="259">
        <v>1</v>
      </c>
      <c r="K82" s="259">
        <v>1.0360157578381004</v>
      </c>
      <c r="L82" s="260">
        <v>1.064656727562435</v>
      </c>
      <c r="M82" s="260">
        <v>1.0004335761797378</v>
      </c>
      <c r="N82" s="260">
        <v>1.0308056473117209</v>
      </c>
      <c r="O82" s="261">
        <v>4150.7299999999996</v>
      </c>
    </row>
    <row r="83" spans="2:15" x14ac:dyDescent="0.25">
      <c r="B83" s="160" t="s">
        <v>39</v>
      </c>
      <c r="C83" s="248">
        <v>8298.0849999999973</v>
      </c>
      <c r="D83" s="232">
        <v>3431.4071218165959</v>
      </c>
      <c r="E83" s="256">
        <v>0.98529818814490688</v>
      </c>
      <c r="F83" s="257">
        <v>3380.9592199134217</v>
      </c>
      <c r="H83" s="258">
        <v>1.0209792404880456</v>
      </c>
      <c r="I83" s="259">
        <v>1.0404</v>
      </c>
      <c r="J83" s="259">
        <v>1</v>
      </c>
      <c r="K83" s="259">
        <v>1.0360157578381004</v>
      </c>
      <c r="L83" s="260">
        <v>1.0536309819306651</v>
      </c>
      <c r="M83" s="260">
        <v>1.0004335761797378</v>
      </c>
      <c r="N83" s="260">
        <v>1.0438791934219434</v>
      </c>
      <c r="O83" s="261">
        <v>4094.03</v>
      </c>
    </row>
    <row r="84" spans="2:15" x14ac:dyDescent="0.25">
      <c r="B84" s="160" t="s">
        <v>56</v>
      </c>
      <c r="C84" s="248">
        <v>10446.284977914835</v>
      </c>
      <c r="D84" s="232">
        <v>3431.4071218165959</v>
      </c>
      <c r="E84" s="250">
        <v>1.0009485043364545</v>
      </c>
      <c r="F84" s="257">
        <v>3434.6618263517798</v>
      </c>
      <c r="H84" s="258">
        <v>1.0209792404880456</v>
      </c>
      <c r="I84" s="259">
        <v>1.0404</v>
      </c>
      <c r="J84" s="259">
        <v>1</v>
      </c>
      <c r="K84" s="259">
        <v>1.0205947407779064</v>
      </c>
      <c r="L84" s="260">
        <v>1.0570041351877175</v>
      </c>
      <c r="M84" s="260">
        <v>1.0004335761797378</v>
      </c>
      <c r="N84" s="260">
        <v>1.0650363759453967</v>
      </c>
      <c r="O84" s="261">
        <v>4193.57</v>
      </c>
    </row>
    <row r="85" spans="2:15" x14ac:dyDescent="0.25">
      <c r="B85" s="160" t="s">
        <v>58</v>
      </c>
      <c r="C85" s="248">
        <v>21186.78375000001</v>
      </c>
      <c r="D85" s="232">
        <v>3431.4071218165959</v>
      </c>
      <c r="E85" s="256">
        <v>0.9601732884230183</v>
      </c>
      <c r="F85" s="257">
        <v>3294.7454600728056</v>
      </c>
      <c r="H85" s="258">
        <v>1.0209792404880456</v>
      </c>
      <c r="I85" s="259">
        <v>1.0404</v>
      </c>
      <c r="J85" s="259">
        <v>1</v>
      </c>
      <c r="K85" s="259">
        <v>1.0360157578381004</v>
      </c>
      <c r="L85" s="260">
        <v>1.0568116018046252</v>
      </c>
      <c r="M85" s="260">
        <v>1.0004335761797378</v>
      </c>
      <c r="N85" s="260">
        <v>1.088789334043992</v>
      </c>
      <c r="O85" s="261">
        <v>4173.83</v>
      </c>
    </row>
    <row r="86" spans="2:15" x14ac:dyDescent="0.25">
      <c r="B86" s="160" t="s">
        <v>59</v>
      </c>
      <c r="C86" s="248">
        <v>13944.765000000058</v>
      </c>
      <c r="D86" s="232">
        <v>3431.4071218165959</v>
      </c>
      <c r="E86" s="256">
        <v>0.87984908768527281</v>
      </c>
      <c r="F86" s="257">
        <v>3019.1204256070796</v>
      </c>
      <c r="H86" s="258">
        <v>1.0209792404880456</v>
      </c>
      <c r="I86" s="259">
        <v>1.0404</v>
      </c>
      <c r="J86" s="259">
        <v>1</v>
      </c>
      <c r="K86" s="259">
        <v>0.98068085878149025</v>
      </c>
      <c r="L86" s="260">
        <v>1.0769224081401712</v>
      </c>
      <c r="M86" s="260">
        <v>1.0004335761797378</v>
      </c>
      <c r="N86" s="260">
        <v>1.0737856275936093</v>
      </c>
      <c r="O86" s="261">
        <v>3638.44</v>
      </c>
    </row>
    <row r="87" spans="2:15" x14ac:dyDescent="0.25">
      <c r="B87" s="160" t="s">
        <v>60</v>
      </c>
      <c r="C87" s="248">
        <v>7426.5399999999972</v>
      </c>
      <c r="D87" s="232">
        <v>3431.4071218165959</v>
      </c>
      <c r="E87" s="256">
        <v>0.869133443217185</v>
      </c>
      <c r="F87" s="257">
        <v>2982.3506868644286</v>
      </c>
      <c r="H87" s="258">
        <v>1.0209792404880456</v>
      </c>
      <c r="I87" s="259">
        <v>1.0404</v>
      </c>
      <c r="J87" s="259">
        <v>1</v>
      </c>
      <c r="K87" s="259">
        <v>0.98068085878149025</v>
      </c>
      <c r="L87" s="260">
        <v>1.0739061510129637</v>
      </c>
      <c r="M87" s="260">
        <v>1.0004335761797378</v>
      </c>
      <c r="N87" s="260">
        <v>1.0673636979146583</v>
      </c>
      <c r="O87" s="261">
        <v>3562.63</v>
      </c>
    </row>
    <row r="88" spans="2:15" x14ac:dyDescent="0.25">
      <c r="B88" s="160" t="s">
        <v>61</v>
      </c>
      <c r="C88" s="248">
        <v>13158.610909090919</v>
      </c>
      <c r="D88" s="232">
        <v>3431.4071218165959</v>
      </c>
      <c r="E88" s="256">
        <v>0.91437244432651033</v>
      </c>
      <c r="F88" s="257">
        <v>3137.5841174548364</v>
      </c>
      <c r="H88" s="258">
        <v>1.0209792404880456</v>
      </c>
      <c r="I88" s="259">
        <v>1.0404</v>
      </c>
      <c r="J88" s="259">
        <v>1</v>
      </c>
      <c r="K88" s="259">
        <v>1.0360157578381004</v>
      </c>
      <c r="L88" s="260">
        <v>1.0325451347544179</v>
      </c>
      <c r="M88" s="260">
        <v>1.0004335761797378</v>
      </c>
      <c r="N88" s="260">
        <v>1.1326401351161641</v>
      </c>
      <c r="O88" s="261">
        <v>4039.88</v>
      </c>
    </row>
    <row r="89" spans="2:15" x14ac:dyDescent="0.25">
      <c r="B89" s="160" t="s">
        <v>62</v>
      </c>
      <c r="C89" s="248">
        <v>6759.4574048626901</v>
      </c>
      <c r="D89" s="232">
        <v>3431.4071218165959</v>
      </c>
      <c r="E89" s="256">
        <v>0.90117779936334197</v>
      </c>
      <c r="F89" s="257">
        <v>3092.3079187583789</v>
      </c>
      <c r="H89" s="258">
        <v>1.0209792404880456</v>
      </c>
      <c r="I89" s="259">
        <v>1.0404</v>
      </c>
      <c r="J89" s="259">
        <v>1</v>
      </c>
      <c r="K89" s="259">
        <v>1.0203799852237816</v>
      </c>
      <c r="L89" s="260">
        <v>1.0527996481364659</v>
      </c>
      <c r="M89" s="260">
        <v>1.0004335761797378</v>
      </c>
      <c r="N89" s="260">
        <v>1.0836139107485732</v>
      </c>
      <c r="O89" s="261">
        <v>3825.34</v>
      </c>
    </row>
    <row r="90" spans="2:15" x14ac:dyDescent="0.25">
      <c r="B90" s="160" t="s">
        <v>63</v>
      </c>
      <c r="C90" s="248">
        <v>1141.2900000000011</v>
      </c>
      <c r="D90" s="232">
        <v>3431.4071218165959</v>
      </c>
      <c r="E90" s="256">
        <v>1.0031152985959546</v>
      </c>
      <c r="F90" s="257">
        <v>3442.0969796053396</v>
      </c>
      <c r="H90" s="258">
        <v>1.0209792404880456</v>
      </c>
      <c r="I90" s="259">
        <v>1.0404</v>
      </c>
      <c r="J90" s="259">
        <v>1</v>
      </c>
      <c r="K90" s="259">
        <v>1.0205947407779064</v>
      </c>
      <c r="L90" s="260">
        <v>1.0647306412163273</v>
      </c>
      <c r="M90" s="260">
        <v>1.0004335761797378</v>
      </c>
      <c r="N90" s="260">
        <v>1.050205487739243</v>
      </c>
      <c r="O90" s="261">
        <v>4174.42</v>
      </c>
    </row>
    <row r="91" spans="2:15" x14ac:dyDescent="0.25">
      <c r="B91" s="160" t="s">
        <v>64</v>
      </c>
      <c r="C91" s="262">
        <v>1128.5284643540419</v>
      </c>
      <c r="D91" s="263">
        <v>3431.4071218165959</v>
      </c>
      <c r="E91" s="256">
        <v>0.89975564236641015</v>
      </c>
      <c r="F91" s="264">
        <v>3087.4279191107657</v>
      </c>
      <c r="H91" s="258">
        <v>1.0209792404880456</v>
      </c>
      <c r="I91" s="259">
        <v>1.0404</v>
      </c>
      <c r="J91" s="259">
        <v>1</v>
      </c>
      <c r="K91" s="259">
        <v>1.0360157578381004</v>
      </c>
      <c r="L91" s="260">
        <v>1.064656727562435</v>
      </c>
      <c r="M91" s="260">
        <v>1.0004335761797378</v>
      </c>
      <c r="N91" s="260">
        <v>1.0777752406720456</v>
      </c>
      <c r="O91" s="261">
        <v>3900.38</v>
      </c>
    </row>
    <row r="92" spans="2:15" x14ac:dyDescent="0.25">
      <c r="B92" s="160" t="s">
        <v>65</v>
      </c>
      <c r="C92" s="262">
        <v>788.99583333333339</v>
      </c>
      <c r="D92" s="263">
        <v>3431.4071218165959</v>
      </c>
      <c r="E92" s="256">
        <v>0.89685372233945437</v>
      </c>
      <c r="F92" s="264">
        <v>3077.4702500633275</v>
      </c>
      <c r="H92" s="258">
        <v>1.0209792404880456</v>
      </c>
      <c r="I92" s="259">
        <v>1.0404</v>
      </c>
      <c r="J92" s="259">
        <v>1</v>
      </c>
      <c r="K92" s="259">
        <v>1.0360157578381004</v>
      </c>
      <c r="L92" s="260">
        <v>1.0536309819306651</v>
      </c>
      <c r="M92" s="260">
        <v>1.0004335761797378</v>
      </c>
      <c r="N92" s="260">
        <v>1.0466182337171583</v>
      </c>
      <c r="O92" s="261">
        <v>3736.31</v>
      </c>
    </row>
    <row r="93" spans="2:15" x14ac:dyDescent="0.25">
      <c r="B93" s="160" t="s">
        <v>66</v>
      </c>
      <c r="C93" s="262">
        <v>3224.1590606332015</v>
      </c>
      <c r="D93" s="263">
        <v>3431.4071218165959</v>
      </c>
      <c r="E93" s="256">
        <v>0.95200877884878388</v>
      </c>
      <c r="F93" s="264">
        <v>3266.7297037736375</v>
      </c>
      <c r="H93" s="258">
        <v>1.0209792404880456</v>
      </c>
      <c r="I93" s="259">
        <v>1.0404</v>
      </c>
      <c r="J93" s="259">
        <v>1</v>
      </c>
      <c r="K93" s="259">
        <v>1.0360157578381004</v>
      </c>
      <c r="L93" s="260">
        <v>1.0471381126380379</v>
      </c>
      <c r="M93" s="260">
        <v>1.0004335761797378</v>
      </c>
      <c r="N93" s="260">
        <v>1.0652611821391453</v>
      </c>
      <c r="O93" s="261">
        <v>4011.85</v>
      </c>
    </row>
    <row r="94" spans="2:15" x14ac:dyDescent="0.25">
      <c r="B94" s="160" t="s">
        <v>68</v>
      </c>
      <c r="C94" s="262">
        <v>6363.8581818181819</v>
      </c>
      <c r="D94" s="263">
        <v>3431.4071218165959</v>
      </c>
      <c r="E94" s="256">
        <v>0.97999674678408688</v>
      </c>
      <c r="F94" s="264">
        <v>3362.7678162720108</v>
      </c>
      <c r="H94" s="258">
        <v>1.0209792404880456</v>
      </c>
      <c r="I94" s="259">
        <v>1.0404</v>
      </c>
      <c r="J94" s="259">
        <v>1</v>
      </c>
      <c r="K94" s="259">
        <v>1.0360157578381004</v>
      </c>
      <c r="L94" s="260">
        <v>1.0325451347544179</v>
      </c>
      <c r="M94" s="260">
        <v>1.0004335761797378</v>
      </c>
      <c r="N94" s="260">
        <v>1.0636213214166055</v>
      </c>
      <c r="O94" s="261">
        <v>4065.98</v>
      </c>
    </row>
    <row r="95" spans="2:15" x14ac:dyDescent="0.25">
      <c r="B95" s="160" t="s">
        <v>253</v>
      </c>
      <c r="C95" s="262">
        <v>0</v>
      </c>
      <c r="D95" s="263">
        <v>3431.4071218165959</v>
      </c>
      <c r="E95" s="256">
        <v>0.99787151397440366</v>
      </c>
      <c r="F95" s="264">
        <v>3424.1034197096774</v>
      </c>
      <c r="H95" s="258">
        <v>1.0209792404880456</v>
      </c>
      <c r="I95" s="259">
        <v>1.0404</v>
      </c>
      <c r="J95" s="259">
        <v>1</v>
      </c>
      <c r="K95" s="259">
        <v>1.0203799852237816</v>
      </c>
      <c r="L95" s="260">
        <v>1.0527996481364659</v>
      </c>
      <c r="M95" s="260">
        <v>1.0004335761797378</v>
      </c>
      <c r="N95" s="260">
        <v>1.0711270770774168</v>
      </c>
      <c r="O95" s="261">
        <v>4186.9799999999996</v>
      </c>
    </row>
    <row r="96" spans="2:15" x14ac:dyDescent="0.25">
      <c r="B96" s="160" t="s">
        <v>69</v>
      </c>
      <c r="C96" s="262">
        <v>7435.974591557936</v>
      </c>
      <c r="D96" s="263">
        <v>3431.4071218165959</v>
      </c>
      <c r="E96" s="256">
        <v>0.97436637665575809</v>
      </c>
      <c r="F96" s="264">
        <v>3343.4477241151999</v>
      </c>
      <c r="H96" s="258">
        <v>1.0209792404880456</v>
      </c>
      <c r="I96" s="259">
        <v>1.0404</v>
      </c>
      <c r="J96" s="259">
        <v>1</v>
      </c>
      <c r="K96" s="259">
        <v>1.0360157578381004</v>
      </c>
      <c r="L96" s="260">
        <v>1.064656727562435</v>
      </c>
      <c r="M96" s="260">
        <v>1.0004335761797378</v>
      </c>
      <c r="N96" s="260">
        <v>1.0763601176303219</v>
      </c>
      <c r="O96" s="261">
        <v>4218.26</v>
      </c>
    </row>
    <row r="97" spans="2:15" x14ac:dyDescent="0.25">
      <c r="B97" s="160" t="s">
        <v>70</v>
      </c>
      <c r="C97" s="262">
        <v>3177.1066666666698</v>
      </c>
      <c r="D97" s="263">
        <v>3431.4071218165959</v>
      </c>
      <c r="E97" s="256">
        <v>0.95752041713621572</v>
      </c>
      <c r="F97" s="264">
        <v>3285.6423786460082</v>
      </c>
      <c r="H97" s="258">
        <v>1.0209792404880456</v>
      </c>
      <c r="I97" s="259">
        <v>1.0404</v>
      </c>
      <c r="J97" s="259">
        <v>1</v>
      </c>
      <c r="K97" s="259">
        <v>1.0360157578381004</v>
      </c>
      <c r="L97" s="260">
        <v>1.0536309819306651</v>
      </c>
      <c r="M97" s="260">
        <v>1.0004335761797378</v>
      </c>
      <c r="N97" s="260">
        <v>1.0739973837444989</v>
      </c>
      <c r="O97" s="261">
        <v>4093.4</v>
      </c>
    </row>
    <row r="98" spans="2:15" x14ac:dyDescent="0.25">
      <c r="B98" s="160" t="s">
        <v>71</v>
      </c>
      <c r="C98" s="262">
        <v>12503.758064516171</v>
      </c>
      <c r="D98" s="263">
        <v>3431.4071218165959</v>
      </c>
      <c r="E98" s="256">
        <v>1.0387619995137309</v>
      </c>
      <c r="F98" s="264">
        <v>3564.4153230038637</v>
      </c>
      <c r="H98" s="258">
        <v>1.0209792404880456</v>
      </c>
      <c r="I98" s="259">
        <v>1.0404</v>
      </c>
      <c r="J98" s="259">
        <v>1</v>
      </c>
      <c r="K98" s="259">
        <v>1.0360157578381004</v>
      </c>
      <c r="L98" s="260">
        <v>1.0471381126380379</v>
      </c>
      <c r="M98" s="260">
        <v>1.0004335761797378</v>
      </c>
      <c r="N98" s="260">
        <v>1.0762829018182367</v>
      </c>
      <c r="O98" s="261">
        <v>4422.7299999999996</v>
      </c>
    </row>
    <row r="99" spans="2:15" x14ac:dyDescent="0.25">
      <c r="B99" s="160" t="s">
        <v>72</v>
      </c>
      <c r="C99" s="262">
        <v>3469.1887499999925</v>
      </c>
      <c r="D99" s="263">
        <v>3431.4071218165959</v>
      </c>
      <c r="E99" s="256">
        <v>0.97322088723869693</v>
      </c>
      <c r="F99" s="264">
        <v>3339.5170835715307</v>
      </c>
      <c r="H99" s="258">
        <v>1.0209792404880456</v>
      </c>
      <c r="I99" s="259">
        <v>1.0404</v>
      </c>
      <c r="J99" s="259">
        <v>1</v>
      </c>
      <c r="K99" s="259">
        <v>1.0360157578381004</v>
      </c>
      <c r="L99" s="260">
        <v>1.0568116018046252</v>
      </c>
      <c r="M99" s="260">
        <v>1.0004335761797378</v>
      </c>
      <c r="N99" s="260">
        <v>1.0404215627499067</v>
      </c>
      <c r="O99" s="261">
        <v>4042.62</v>
      </c>
    </row>
    <row r="100" spans="2:15" x14ac:dyDescent="0.25">
      <c r="B100" s="160" t="s">
        <v>73</v>
      </c>
      <c r="C100" s="262">
        <v>4183.5949999999975</v>
      </c>
      <c r="D100" s="263">
        <v>3431.4071218165959</v>
      </c>
      <c r="E100" s="256">
        <v>0.93018409490311993</v>
      </c>
      <c r="F100" s="264">
        <v>3191.84032785109</v>
      </c>
      <c r="H100" s="258">
        <v>1.0209792404880456</v>
      </c>
      <c r="I100" s="259">
        <v>1.0404</v>
      </c>
      <c r="J100" s="259">
        <v>1</v>
      </c>
      <c r="K100" s="259">
        <v>0.98068085878149025</v>
      </c>
      <c r="L100" s="260">
        <v>1.0769224081401712</v>
      </c>
      <c r="M100" s="260">
        <v>1.0004335761797378</v>
      </c>
      <c r="N100" s="260">
        <v>1.0164884351197208</v>
      </c>
      <c r="O100" s="261">
        <v>3641.34</v>
      </c>
    </row>
    <row r="101" spans="2:15" x14ac:dyDescent="0.25">
      <c r="B101" s="160" t="s">
        <v>74</v>
      </c>
      <c r="C101" s="262">
        <v>4529.4599999999964</v>
      </c>
      <c r="D101" s="263">
        <v>3431.4071218165959</v>
      </c>
      <c r="E101" s="256">
        <v>0.97126793181203241</v>
      </c>
      <c r="F101" s="264">
        <v>3332.8156984118841</v>
      </c>
      <c r="H101" s="258">
        <v>1.0209792404880456</v>
      </c>
      <c r="I101" s="259">
        <v>1.0404</v>
      </c>
      <c r="J101" s="259">
        <v>1</v>
      </c>
      <c r="K101" s="259">
        <v>0.98068085878149025</v>
      </c>
      <c r="L101" s="260">
        <v>1.0739061510129637</v>
      </c>
      <c r="M101" s="260">
        <v>1.0004335761797378</v>
      </c>
      <c r="N101" s="260">
        <v>1.0341328300264407</v>
      </c>
      <c r="O101" s="261">
        <v>3857.33</v>
      </c>
    </row>
    <row r="102" spans="2:15" x14ac:dyDescent="0.25">
      <c r="B102" s="160" t="s">
        <v>75</v>
      </c>
      <c r="C102" s="262">
        <v>18740.657240786582</v>
      </c>
      <c r="D102" s="263">
        <v>3431.4071218165959</v>
      </c>
      <c r="E102" s="256">
        <v>1.0358157665033558</v>
      </c>
      <c r="F102" s="264">
        <v>3554.3055980695312</v>
      </c>
      <c r="H102" s="258">
        <v>1.0209792404880456</v>
      </c>
      <c r="I102" s="259">
        <v>1.0404</v>
      </c>
      <c r="J102" s="259">
        <v>1</v>
      </c>
      <c r="K102" s="259">
        <v>1.0203799852237816</v>
      </c>
      <c r="L102" s="260">
        <v>1.0527996481364659</v>
      </c>
      <c r="M102" s="260">
        <v>1.0004335761797378</v>
      </c>
      <c r="N102" s="260">
        <v>1.0724328907041933</v>
      </c>
      <c r="O102" s="261">
        <v>4351.49</v>
      </c>
    </row>
    <row r="103" spans="2:15" x14ac:dyDescent="0.25">
      <c r="B103" s="160" t="s">
        <v>76</v>
      </c>
      <c r="C103" s="262">
        <v>8187.2375342773685</v>
      </c>
      <c r="D103" s="263">
        <v>3431.4071218165959</v>
      </c>
      <c r="E103" s="256">
        <v>1.1217496693559112</v>
      </c>
      <c r="F103" s="264">
        <v>3849.1798043232857</v>
      </c>
      <c r="H103" s="258">
        <v>1.0209792404880456</v>
      </c>
      <c r="I103" s="259">
        <v>1.0404</v>
      </c>
      <c r="J103" s="259">
        <v>1</v>
      </c>
      <c r="K103" s="259">
        <v>1.0205947407779064</v>
      </c>
      <c r="L103" s="260">
        <v>1.0647306412163273</v>
      </c>
      <c r="M103" s="260">
        <v>1.0004335761797378</v>
      </c>
      <c r="N103" s="260">
        <v>1.0829613707292856</v>
      </c>
      <c r="O103" s="261">
        <v>4813.71</v>
      </c>
    </row>
    <row r="104" spans="2:15" x14ac:dyDescent="0.25">
      <c r="B104" s="160" t="s">
        <v>77</v>
      </c>
      <c r="C104" s="262">
        <v>29585.281422131193</v>
      </c>
      <c r="D104" s="263">
        <v>3431.4071218165959</v>
      </c>
      <c r="E104" s="256">
        <v>1.0819990684206695</v>
      </c>
      <c r="F104" s="264">
        <v>3712.7793091776075</v>
      </c>
      <c r="H104" s="258">
        <v>1.0209792404880456</v>
      </c>
      <c r="I104" s="259">
        <v>1.0404</v>
      </c>
      <c r="J104" s="259">
        <v>1</v>
      </c>
      <c r="K104" s="259">
        <v>0.92603203752609209</v>
      </c>
      <c r="L104" s="260">
        <v>1.0714733509919765</v>
      </c>
      <c r="M104" s="260">
        <v>1.0004335761797378</v>
      </c>
      <c r="N104" s="260">
        <v>1.0909255112858751</v>
      </c>
      <c r="O104" s="261">
        <v>4270.78</v>
      </c>
    </row>
    <row r="105" spans="2:15" x14ac:dyDescent="0.25">
      <c r="B105" s="160" t="s">
        <v>78</v>
      </c>
      <c r="C105" s="262">
        <v>2095.8942651471043</v>
      </c>
      <c r="D105" s="263">
        <v>3431.4071218165959</v>
      </c>
      <c r="E105" s="256">
        <v>1.0150447214603024</v>
      </c>
      <c r="F105" s="264">
        <v>3483.0316861812248</v>
      </c>
      <c r="H105" s="258">
        <v>1.0209792404880456</v>
      </c>
      <c r="I105" s="259">
        <v>1.0404</v>
      </c>
      <c r="J105" s="259">
        <v>1</v>
      </c>
      <c r="K105" s="259">
        <v>1.0205947407779064</v>
      </c>
      <c r="L105" s="260">
        <v>1.0570041351877175</v>
      </c>
      <c r="M105" s="260">
        <v>1.0004335761797378</v>
      </c>
      <c r="N105" s="260">
        <v>1.0492513268941295</v>
      </c>
      <c r="O105" s="261">
        <v>4189.6000000000004</v>
      </c>
    </row>
    <row r="106" spans="2:15" ht="13" x14ac:dyDescent="0.3">
      <c r="B106" s="164" t="s">
        <v>260</v>
      </c>
      <c r="C106" s="265">
        <v>235784.13356273569</v>
      </c>
      <c r="D106" s="266">
        <v>3431.4071218165955</v>
      </c>
      <c r="E106" s="267">
        <v>0.99999999999999989</v>
      </c>
      <c r="F106" s="268">
        <v>3431.407121816595</v>
      </c>
      <c r="G106" s="180"/>
      <c r="H106" s="269">
        <v>1.020979240488046</v>
      </c>
      <c r="I106" s="270">
        <v>1.0404</v>
      </c>
      <c r="J106" s="270">
        <v>1</v>
      </c>
      <c r="K106" s="270">
        <v>1</v>
      </c>
      <c r="L106" s="271">
        <v>1.0602599250939706</v>
      </c>
      <c r="M106" s="271">
        <v>1.0004335761797378</v>
      </c>
      <c r="N106" s="271">
        <v>1.0704742851284541</v>
      </c>
      <c r="O106" s="272">
        <v>4138.72</v>
      </c>
    </row>
    <row r="107" spans="2:15" ht="13" x14ac:dyDescent="0.3">
      <c r="B107" s="48"/>
      <c r="C107" s="273"/>
      <c r="D107" s="169"/>
      <c r="E107" s="274"/>
      <c r="F107" s="274"/>
      <c r="H107" s="274"/>
      <c r="I107" s="274"/>
      <c r="J107" s="274"/>
      <c r="K107" s="274"/>
      <c r="L107" s="274"/>
      <c r="M107" s="274"/>
      <c r="N107" s="274"/>
      <c r="O107" s="169"/>
    </row>
    <row r="108" spans="2:15" x14ac:dyDescent="0.25">
      <c r="B108" s="14"/>
      <c r="C108" s="14"/>
      <c r="D108" s="14"/>
      <c r="E108" s="14"/>
      <c r="F108" s="232"/>
      <c r="H108" s="275"/>
      <c r="I108" s="275"/>
      <c r="J108" s="275"/>
      <c r="K108" s="275"/>
      <c r="L108" s="275"/>
      <c r="M108" s="275"/>
      <c r="N108" s="275"/>
    </row>
    <row r="109" spans="2:15" ht="13" x14ac:dyDescent="0.3">
      <c r="B109" s="14"/>
      <c r="C109" s="14"/>
      <c r="D109" s="225" t="s">
        <v>225</v>
      </c>
      <c r="E109" s="225" t="s">
        <v>226</v>
      </c>
      <c r="F109" s="226" t="s">
        <v>227</v>
      </c>
      <c r="G109" s="226"/>
      <c r="H109" s="226" t="s">
        <v>228</v>
      </c>
      <c r="I109" s="226" t="s">
        <v>229</v>
      </c>
      <c r="J109" s="226" t="s">
        <v>230</v>
      </c>
      <c r="K109" s="226" t="s">
        <v>231</v>
      </c>
      <c r="L109" s="227" t="s">
        <v>232</v>
      </c>
      <c r="M109" s="227" t="s">
        <v>233</v>
      </c>
      <c r="N109" s="227" t="s">
        <v>413</v>
      </c>
      <c r="O109" s="226" t="s">
        <v>234</v>
      </c>
    </row>
    <row r="110" spans="2:15" ht="13" x14ac:dyDescent="0.3">
      <c r="B110" s="228" t="s">
        <v>235</v>
      </c>
      <c r="C110" s="229" t="s">
        <v>236</v>
      </c>
      <c r="D110" s="230"/>
      <c r="E110" s="230"/>
      <c r="F110" s="231"/>
      <c r="G110" s="232"/>
      <c r="H110" s="229" t="s">
        <v>237</v>
      </c>
      <c r="I110" s="233"/>
      <c r="J110" s="233"/>
      <c r="K110" s="230"/>
      <c r="L110" s="230"/>
      <c r="M110" s="230"/>
      <c r="N110" s="230"/>
      <c r="O110" s="231"/>
    </row>
    <row r="111" spans="2:15" ht="13" x14ac:dyDescent="0.3">
      <c r="B111" s="152" t="s">
        <v>94</v>
      </c>
      <c r="C111" s="152"/>
      <c r="D111" s="229" t="s">
        <v>238</v>
      </c>
      <c r="E111" s="234"/>
      <c r="F111" s="235"/>
      <c r="H111" s="236" t="s">
        <v>261</v>
      </c>
      <c r="I111" s="237"/>
      <c r="J111" s="237"/>
      <c r="K111" s="237"/>
      <c r="L111" s="237"/>
      <c r="M111" s="238"/>
      <c r="N111" s="238"/>
      <c r="O111" s="238" t="s">
        <v>240</v>
      </c>
    </row>
    <row r="112" spans="2:15" ht="39" x14ac:dyDescent="0.3">
      <c r="B112" s="239" t="s">
        <v>85</v>
      </c>
      <c r="C112" s="159" t="s">
        <v>241</v>
      </c>
      <c r="D112" s="240" t="s">
        <v>262</v>
      </c>
      <c r="E112" s="241" t="s">
        <v>243</v>
      </c>
      <c r="F112" s="242" t="s">
        <v>244</v>
      </c>
      <c r="G112" s="243"/>
      <c r="H112" s="244" t="s">
        <v>245</v>
      </c>
      <c r="I112" s="245" t="s">
        <v>246</v>
      </c>
      <c r="J112" s="245" t="s">
        <v>247</v>
      </c>
      <c r="K112" s="245" t="s">
        <v>248</v>
      </c>
      <c r="L112" s="245" t="s">
        <v>249</v>
      </c>
      <c r="M112" s="498" t="s">
        <v>250</v>
      </c>
      <c r="N112" s="498" t="s">
        <v>415</v>
      </c>
      <c r="O112" s="246" t="s">
        <v>251</v>
      </c>
    </row>
    <row r="113" spans="2:15" x14ac:dyDescent="0.25">
      <c r="B113" s="247" t="s">
        <v>252</v>
      </c>
      <c r="C113" s="248">
        <v>6546.1807211130727</v>
      </c>
      <c r="D113" s="249">
        <v>3697.1002281841033</v>
      </c>
      <c r="E113" s="250">
        <v>0.91409150470470846</v>
      </c>
      <c r="F113" s="251">
        <v>3379.4879106249282</v>
      </c>
      <c r="H113" s="252">
        <v>1.0166899553826312</v>
      </c>
      <c r="I113" s="253">
        <v>1.0404</v>
      </c>
      <c r="J113" s="253">
        <v>1.0170307704056476</v>
      </c>
      <c r="K113" s="253">
        <v>1.0191559230045903</v>
      </c>
      <c r="L113" s="254">
        <v>1.0352601295895318</v>
      </c>
      <c r="M113" s="254">
        <v>1.0005936721172606</v>
      </c>
      <c r="N113" s="260">
        <v>1.0551246705705548</v>
      </c>
      <c r="O113" s="255">
        <v>4049.72</v>
      </c>
    </row>
    <row r="114" spans="2:15" x14ac:dyDescent="0.25">
      <c r="B114" s="160" t="s">
        <v>33</v>
      </c>
      <c r="C114" s="248">
        <v>45146.716960408514</v>
      </c>
      <c r="D114" s="232">
        <v>3940.4097861701944</v>
      </c>
      <c r="E114" s="256">
        <v>1.0147837233880872</v>
      </c>
      <c r="F114" s="257">
        <v>3998.6637144846468</v>
      </c>
      <c r="H114" s="258">
        <v>1.0130260044763237</v>
      </c>
      <c r="I114" s="259">
        <v>1.0404</v>
      </c>
      <c r="J114" s="259">
        <v>1.0263508516087974</v>
      </c>
      <c r="K114" s="259">
        <v>1.0177889431964</v>
      </c>
      <c r="L114" s="260">
        <v>1.0343186442396211</v>
      </c>
      <c r="M114" s="260">
        <v>1.0005636659260719</v>
      </c>
      <c r="N114" s="260">
        <v>1.0739099802814109</v>
      </c>
      <c r="O114" s="261">
        <v>4892.79</v>
      </c>
    </row>
    <row r="115" spans="2:15" x14ac:dyDescent="0.25">
      <c r="B115" s="160" t="s">
        <v>37</v>
      </c>
      <c r="C115" s="248">
        <v>52322.525883208975</v>
      </c>
      <c r="D115" s="232">
        <v>3742.4917045856478</v>
      </c>
      <c r="E115" s="256">
        <v>1.0699037920348453</v>
      </c>
      <c r="F115" s="257">
        <v>4004.1060663951362</v>
      </c>
      <c r="H115" s="258">
        <v>1.0157804327103674</v>
      </c>
      <c r="I115" s="259">
        <v>1.0403999999999998</v>
      </c>
      <c r="J115" s="259">
        <v>1.0205047004870973</v>
      </c>
      <c r="K115" s="259">
        <v>0.92467438869738439</v>
      </c>
      <c r="L115" s="260">
        <v>1.0442277660505537</v>
      </c>
      <c r="M115" s="260">
        <v>1.0006208921016611</v>
      </c>
      <c r="N115" s="260">
        <v>1.0911628147217054</v>
      </c>
      <c r="O115" s="261">
        <v>4552.6499999999996</v>
      </c>
    </row>
    <row r="116" spans="2:15" x14ac:dyDescent="0.25">
      <c r="B116" s="160" t="s">
        <v>38</v>
      </c>
      <c r="C116" s="248">
        <v>14496.681551659214</v>
      </c>
      <c r="D116" s="232">
        <v>3766.7915823937783</v>
      </c>
      <c r="E116" s="250">
        <v>0.94113894568202483</v>
      </c>
      <c r="F116" s="257">
        <v>3545.0742584580062</v>
      </c>
      <c r="H116" s="258">
        <v>1.015940635142178</v>
      </c>
      <c r="I116" s="259">
        <v>1.0404</v>
      </c>
      <c r="J116" s="259">
        <v>1.0188160080421749</v>
      </c>
      <c r="K116" s="259">
        <v>1.03443089695588</v>
      </c>
      <c r="L116" s="260">
        <v>1.0417062151485517</v>
      </c>
      <c r="M116" s="260">
        <v>1.0005841186572815</v>
      </c>
      <c r="N116" s="260">
        <v>1.0394990111345144</v>
      </c>
      <c r="O116" s="261">
        <v>4278.72</v>
      </c>
    </row>
    <row r="117" spans="2:15" x14ac:dyDescent="0.25">
      <c r="B117" s="160" t="s">
        <v>39</v>
      </c>
      <c r="C117" s="248">
        <v>20453.928333333344</v>
      </c>
      <c r="D117" s="232">
        <v>3951.7662858399513</v>
      </c>
      <c r="E117" s="256">
        <v>0.97421853643045886</v>
      </c>
      <c r="F117" s="257">
        <v>3849.883967306228</v>
      </c>
      <c r="H117" s="258">
        <v>1.0126140164384765</v>
      </c>
      <c r="I117" s="259">
        <v>1.0404</v>
      </c>
      <c r="J117" s="259">
        <v>1.0272276236430766</v>
      </c>
      <c r="K117" s="259">
        <v>1.0329693802257973</v>
      </c>
      <c r="L117" s="260">
        <v>1.028402738494484</v>
      </c>
      <c r="M117" s="260">
        <v>1.0005555365632488</v>
      </c>
      <c r="N117" s="260">
        <v>1.0586078909781367</v>
      </c>
      <c r="O117" s="261">
        <v>4687.9799999999996</v>
      </c>
    </row>
    <row r="118" spans="2:15" x14ac:dyDescent="0.25">
      <c r="B118" s="160" t="s">
        <v>56</v>
      </c>
      <c r="C118" s="248">
        <v>32508.74013563633</v>
      </c>
      <c r="D118" s="232">
        <v>3895.4233571750697</v>
      </c>
      <c r="E118" s="250">
        <v>0.98179500311986312</v>
      </c>
      <c r="F118" s="257">
        <v>3824.5071871108853</v>
      </c>
      <c r="H118" s="258">
        <v>1.0130528752571213</v>
      </c>
      <c r="I118" s="259">
        <v>1.0404000000000002</v>
      </c>
      <c r="J118" s="259">
        <v>1.0273030407519537</v>
      </c>
      <c r="K118" s="259">
        <v>1.0179078982792016</v>
      </c>
      <c r="L118" s="260">
        <v>1.0297695949146779</v>
      </c>
      <c r="M118" s="260">
        <v>1.0005962883522117</v>
      </c>
      <c r="N118" s="260">
        <v>1.1123275576412657</v>
      </c>
      <c r="O118" s="261">
        <v>4831.1099999999997</v>
      </c>
    </row>
    <row r="119" spans="2:15" x14ac:dyDescent="0.25">
      <c r="B119" s="160" t="s">
        <v>58</v>
      </c>
      <c r="C119" s="248">
        <v>59491.306250000045</v>
      </c>
      <c r="D119" s="232">
        <v>3945.5662645932061</v>
      </c>
      <c r="E119" s="256">
        <v>0.99474456802725064</v>
      </c>
      <c r="F119" s="257">
        <v>3924.8306094956615</v>
      </c>
      <c r="H119" s="258">
        <v>1.012347959798082</v>
      </c>
      <c r="I119" s="259">
        <v>1.0403999999999998</v>
      </c>
      <c r="J119" s="259">
        <v>1.0286515413826276</v>
      </c>
      <c r="K119" s="259">
        <v>1.0329332328966081</v>
      </c>
      <c r="L119" s="260">
        <v>1.0266107826516548</v>
      </c>
      <c r="M119" s="260">
        <v>1.0005759434978574</v>
      </c>
      <c r="N119" s="260">
        <v>1.1002823161220043</v>
      </c>
      <c r="O119" s="261">
        <v>4964.2299999999996</v>
      </c>
    </row>
    <row r="120" spans="2:15" x14ac:dyDescent="0.25">
      <c r="B120" s="160" t="s">
        <v>59</v>
      </c>
      <c r="C120" s="248">
        <v>40691.885000000075</v>
      </c>
      <c r="D120" s="232">
        <v>3913.9775512268866</v>
      </c>
      <c r="E120" s="256">
        <v>0.92849352196178125</v>
      </c>
      <c r="F120" s="257">
        <v>3634.1028014180001</v>
      </c>
      <c r="H120" s="258">
        <v>1.0126014973288915</v>
      </c>
      <c r="I120" s="259">
        <v>1.0404</v>
      </c>
      <c r="J120" s="259">
        <v>1.0283235672625144</v>
      </c>
      <c r="K120" s="259">
        <v>0.97789972284943716</v>
      </c>
      <c r="L120" s="260">
        <v>1.0350414274370558</v>
      </c>
      <c r="M120" s="260">
        <v>1.0005870006906941</v>
      </c>
      <c r="N120" s="260">
        <v>1.0849122528688468</v>
      </c>
      <c r="O120" s="261">
        <v>4325.8100000000004</v>
      </c>
    </row>
    <row r="121" spans="2:15" x14ac:dyDescent="0.25">
      <c r="B121" s="160" t="s">
        <v>60</v>
      </c>
      <c r="C121" s="248">
        <v>23412.645000000004</v>
      </c>
      <c r="D121" s="232">
        <v>3914.3471843726743</v>
      </c>
      <c r="E121" s="256">
        <v>0.90460986167312574</v>
      </c>
      <c r="F121" s="257">
        <v>3540.9570649959542</v>
      </c>
      <c r="H121" s="258">
        <v>1.012655031309768</v>
      </c>
      <c r="I121" s="259">
        <v>1.0404</v>
      </c>
      <c r="J121" s="259">
        <v>1.0284713177438647</v>
      </c>
      <c r="K121" s="259">
        <v>0.97795052896493218</v>
      </c>
      <c r="L121" s="260">
        <v>1.0348183895891905</v>
      </c>
      <c r="M121" s="260">
        <v>1.000596779012298</v>
      </c>
      <c r="N121" s="260">
        <v>1.103149477169395</v>
      </c>
      <c r="O121" s="261">
        <v>4285.97</v>
      </c>
    </row>
    <row r="122" spans="2:15" x14ac:dyDescent="0.25">
      <c r="B122" s="160" t="s">
        <v>61</v>
      </c>
      <c r="C122" s="248">
        <v>42304.881818181864</v>
      </c>
      <c r="D122" s="232">
        <v>3991.160629543971</v>
      </c>
      <c r="E122" s="256">
        <v>0.91350965027879771</v>
      </c>
      <c r="F122" s="257">
        <v>3645.9637509012191</v>
      </c>
      <c r="H122" s="258">
        <v>1.0121226581785445</v>
      </c>
      <c r="I122" s="259">
        <v>1.0403999999999998</v>
      </c>
      <c r="J122" s="259">
        <v>1.0296000817728839</v>
      </c>
      <c r="K122" s="259">
        <v>1.0328751345637823</v>
      </c>
      <c r="L122" s="260">
        <v>1.0159181864562181</v>
      </c>
      <c r="M122" s="260">
        <v>1.0005864603851828</v>
      </c>
      <c r="N122" s="260">
        <v>1.0965562787783871</v>
      </c>
      <c r="O122" s="261">
        <v>4551</v>
      </c>
    </row>
    <row r="123" spans="2:15" x14ac:dyDescent="0.25">
      <c r="B123" s="160" t="s">
        <v>62</v>
      </c>
      <c r="C123" s="248">
        <v>18683.370939070424</v>
      </c>
      <c r="D123" s="232">
        <v>3876.7348332624983</v>
      </c>
      <c r="E123" s="256">
        <v>0.94203944842065956</v>
      </c>
      <c r="F123" s="257">
        <v>3652.0371439997607</v>
      </c>
      <c r="H123" s="258">
        <v>1.0130561343127389</v>
      </c>
      <c r="I123" s="259">
        <v>1.0403999999999998</v>
      </c>
      <c r="J123" s="259">
        <v>1.027030960957956</v>
      </c>
      <c r="K123" s="259">
        <v>1.0176673766240945</v>
      </c>
      <c r="L123" s="260">
        <v>1.0274421462231995</v>
      </c>
      <c r="M123" s="260">
        <v>1.0005881516826944</v>
      </c>
      <c r="N123" s="260">
        <v>1.0854653131978211</v>
      </c>
      <c r="O123" s="261">
        <v>4489.3900000000003</v>
      </c>
    </row>
    <row r="124" spans="2:15" x14ac:dyDescent="0.25">
      <c r="B124" s="160" t="s">
        <v>63</v>
      </c>
      <c r="C124" s="248">
        <v>3429.9749999999967</v>
      </c>
      <c r="D124" s="232">
        <v>3903.1236428670563</v>
      </c>
      <c r="E124" s="256">
        <v>1.122141091678946</v>
      </c>
      <c r="F124" s="257">
        <v>4379.8554255647423</v>
      </c>
      <c r="H124" s="258">
        <v>1.0122869627527835</v>
      </c>
      <c r="I124" s="259">
        <v>1.0404000000000002</v>
      </c>
      <c r="J124" s="259">
        <v>1.0293414843436968</v>
      </c>
      <c r="K124" s="259">
        <v>1.0175881990651718</v>
      </c>
      <c r="L124" s="260">
        <v>1.0303840646586151</v>
      </c>
      <c r="M124" s="260">
        <v>1.0005922303329446</v>
      </c>
      <c r="N124" s="260">
        <v>1.0413236735526701</v>
      </c>
      <c r="O124" s="261">
        <v>5187.25</v>
      </c>
    </row>
    <row r="125" spans="2:15" x14ac:dyDescent="0.25">
      <c r="B125" s="160" t="s">
        <v>64</v>
      </c>
      <c r="C125" s="262">
        <v>2356.7033553986757</v>
      </c>
      <c r="D125" s="263">
        <v>3718.7280021001643</v>
      </c>
      <c r="E125" s="256">
        <v>0.91827251470701232</v>
      </c>
      <c r="F125" s="264">
        <v>3414.8057139999019</v>
      </c>
      <c r="H125" s="258">
        <v>1.0158132452884479</v>
      </c>
      <c r="I125" s="259">
        <v>1.0404</v>
      </c>
      <c r="J125" s="259">
        <v>1.019285760461409</v>
      </c>
      <c r="K125" s="259">
        <v>1.0343904928016765</v>
      </c>
      <c r="L125" s="260">
        <v>1.0411476725754767</v>
      </c>
      <c r="M125" s="260">
        <v>1.0005876985932447</v>
      </c>
      <c r="N125" s="260">
        <v>1.0560648949071596</v>
      </c>
      <c r="O125" s="261">
        <v>4186.1899999999996</v>
      </c>
    </row>
    <row r="126" spans="2:15" x14ac:dyDescent="0.25">
      <c r="B126" s="160" t="s">
        <v>65</v>
      </c>
      <c r="C126" s="262">
        <v>1664.2566666666671</v>
      </c>
      <c r="D126" s="263">
        <v>3765.5371589511387</v>
      </c>
      <c r="E126" s="256">
        <v>1.0587498469624184</v>
      </c>
      <c r="F126" s="264">
        <v>3986.7618907708174</v>
      </c>
      <c r="H126" s="258">
        <v>1.014598330602051</v>
      </c>
      <c r="I126" s="259">
        <v>1.0403999999999998</v>
      </c>
      <c r="J126" s="259">
        <v>1.0228605195127023</v>
      </c>
      <c r="K126" s="259">
        <v>1.0339094956343426</v>
      </c>
      <c r="L126" s="260">
        <v>1.0314641276044352</v>
      </c>
      <c r="M126" s="260">
        <v>1.0005933913249807</v>
      </c>
      <c r="N126" s="260">
        <v>1.0306200919959778</v>
      </c>
      <c r="O126" s="261">
        <v>4733.95</v>
      </c>
    </row>
    <row r="127" spans="2:15" x14ac:dyDescent="0.25">
      <c r="B127" s="160" t="s">
        <v>66</v>
      </c>
      <c r="C127" s="262">
        <v>9532.0106998207666</v>
      </c>
      <c r="D127" s="263">
        <v>3934.5807129020172</v>
      </c>
      <c r="E127" s="256">
        <v>1.0283587162001118</v>
      </c>
      <c r="F127" s="264">
        <v>4046.1603707056393</v>
      </c>
      <c r="H127" s="258">
        <v>1.0123712338889559</v>
      </c>
      <c r="I127" s="259">
        <v>1.0404</v>
      </c>
      <c r="J127" s="259">
        <v>1.0289884155477016</v>
      </c>
      <c r="K127" s="259">
        <v>1.032985714935988</v>
      </c>
      <c r="L127" s="260">
        <v>1.0223493519409268</v>
      </c>
      <c r="M127" s="260">
        <v>1.0005892173476707</v>
      </c>
      <c r="N127" s="260">
        <v>1.0700730179513331</v>
      </c>
      <c r="O127" s="261">
        <v>4958.57</v>
      </c>
    </row>
    <row r="128" spans="2:15" x14ac:dyDescent="0.25">
      <c r="B128" s="160" t="s">
        <v>68</v>
      </c>
      <c r="C128" s="262">
        <v>12790.474545454543</v>
      </c>
      <c r="D128" s="263">
        <v>3682.6531970537044</v>
      </c>
      <c r="E128" s="256">
        <v>0.93040057843160218</v>
      </c>
      <c r="F128" s="264">
        <v>3426.3426647017554</v>
      </c>
      <c r="H128" s="258">
        <v>1.0169498142273834</v>
      </c>
      <c r="I128" s="259">
        <v>1.0404000000000002</v>
      </c>
      <c r="J128" s="259">
        <v>1.0160579979807942</v>
      </c>
      <c r="K128" s="259">
        <v>1.0348540520426959</v>
      </c>
      <c r="L128" s="260">
        <v>1.0225029496052498</v>
      </c>
      <c r="M128" s="260">
        <v>1.0005862397761836</v>
      </c>
      <c r="N128" s="260">
        <v>1.068507551114859</v>
      </c>
      <c r="O128" s="261">
        <v>4167.01</v>
      </c>
    </row>
    <row r="129" spans="2:15" x14ac:dyDescent="0.25">
      <c r="B129" s="160" t="s">
        <v>253</v>
      </c>
      <c r="C129" s="262">
        <v>0</v>
      </c>
      <c r="D129" s="263">
        <v>3894.8515327122818</v>
      </c>
      <c r="E129" s="256">
        <v>1.0082034591503697</v>
      </c>
      <c r="F129" s="264">
        <v>3926.8027881576404</v>
      </c>
      <c r="H129" s="258">
        <v>1.013301605856556</v>
      </c>
      <c r="I129" s="259">
        <v>1.0404000000000002</v>
      </c>
      <c r="J129" s="259">
        <v>1.0264297071901887</v>
      </c>
      <c r="K129" s="259">
        <v>1.0177753964783569</v>
      </c>
      <c r="L129" s="260">
        <v>1.0278538300844962</v>
      </c>
      <c r="M129" s="260">
        <v>1.0005909234869812</v>
      </c>
      <c r="N129" s="260">
        <v>1.0920154855647184</v>
      </c>
      <c r="O129" s="261">
        <v>4857.09</v>
      </c>
    </row>
    <row r="130" spans="2:15" x14ac:dyDescent="0.25">
      <c r="B130" s="160" t="s">
        <v>69</v>
      </c>
      <c r="C130" s="262">
        <v>25313.011771702299</v>
      </c>
      <c r="D130" s="263">
        <v>4003.7362532162815</v>
      </c>
      <c r="E130" s="256">
        <v>0.93675086443529954</v>
      </c>
      <c r="F130" s="264">
        <v>3750.5033961712988</v>
      </c>
      <c r="H130" s="258">
        <v>1.0119111234977061</v>
      </c>
      <c r="I130" s="259">
        <v>1.0404</v>
      </c>
      <c r="J130" s="259">
        <v>1.0301385502936058</v>
      </c>
      <c r="K130" s="259">
        <v>1.0327829864888358</v>
      </c>
      <c r="L130" s="260">
        <v>1.0302974463147376</v>
      </c>
      <c r="M130" s="260">
        <v>1.0005847071750462</v>
      </c>
      <c r="N130" s="260">
        <v>1.0759360856786875</v>
      </c>
      <c r="O130" s="261">
        <v>4659.51</v>
      </c>
    </row>
    <row r="131" spans="2:15" x14ac:dyDescent="0.25">
      <c r="B131" s="160" t="s">
        <v>70</v>
      </c>
      <c r="C131" s="262">
        <v>7775.784999999998</v>
      </c>
      <c r="D131" s="263">
        <v>3816.9863756127879</v>
      </c>
      <c r="E131" s="256">
        <v>0.99036584158289132</v>
      </c>
      <c r="F131" s="264">
        <v>3780.2129241941889</v>
      </c>
      <c r="H131" s="258">
        <v>1.0142579349825069</v>
      </c>
      <c r="I131" s="259">
        <v>1.0404</v>
      </c>
      <c r="J131" s="259">
        <v>1.0237450900915559</v>
      </c>
      <c r="K131" s="259">
        <v>1.0337624881774745</v>
      </c>
      <c r="L131" s="260">
        <v>1.0307562458318325</v>
      </c>
      <c r="M131" s="260">
        <v>1.0005911996317531</v>
      </c>
      <c r="N131" s="260">
        <v>1.0658443967527917</v>
      </c>
      <c r="O131" s="261">
        <v>4640.71</v>
      </c>
    </row>
    <row r="132" spans="2:15" x14ac:dyDescent="0.25">
      <c r="B132" s="160" t="s">
        <v>71</v>
      </c>
      <c r="C132" s="262">
        <v>41196.19677419361</v>
      </c>
      <c r="D132" s="263">
        <v>4005.8341633222258</v>
      </c>
      <c r="E132" s="256">
        <v>0.9879680617760056</v>
      </c>
      <c r="F132" s="264">
        <v>3957.6362141335658</v>
      </c>
      <c r="H132" s="258">
        <v>1.0124216465203999</v>
      </c>
      <c r="I132" s="259">
        <v>1.0404000000000002</v>
      </c>
      <c r="J132" s="259">
        <v>1.0288767347489522</v>
      </c>
      <c r="K132" s="259">
        <v>1.0330094680868278</v>
      </c>
      <c r="L132" s="260">
        <v>1.0224137551513708</v>
      </c>
      <c r="M132" s="260">
        <v>1.0005901633645811</v>
      </c>
      <c r="N132" s="260">
        <v>1.0759142046760222</v>
      </c>
      <c r="O132" s="261">
        <v>4876.7</v>
      </c>
    </row>
    <row r="133" spans="2:15" x14ac:dyDescent="0.25">
      <c r="B133" s="160" t="s">
        <v>72</v>
      </c>
      <c r="C133" s="262">
        <v>8297.5162499999842</v>
      </c>
      <c r="D133" s="263">
        <v>3840.0974611104502</v>
      </c>
      <c r="E133" s="256">
        <v>0.94319823893352106</v>
      </c>
      <c r="F133" s="264">
        <v>3621.9731626524622</v>
      </c>
      <c r="H133" s="258">
        <v>1.0141971273757495</v>
      </c>
      <c r="I133" s="259">
        <v>1.0403999999999998</v>
      </c>
      <c r="J133" s="259">
        <v>1.0234215380852587</v>
      </c>
      <c r="K133" s="259">
        <v>1.0336848611080156</v>
      </c>
      <c r="L133" s="260">
        <v>1.0309394178629889</v>
      </c>
      <c r="M133" s="260">
        <v>1.000574708771282</v>
      </c>
      <c r="N133" s="260">
        <v>1.0511580674767931</v>
      </c>
      <c r="O133" s="261">
        <v>4383.91</v>
      </c>
    </row>
    <row r="134" spans="2:15" x14ac:dyDescent="0.25">
      <c r="B134" s="160" t="s">
        <v>73</v>
      </c>
      <c r="C134" s="262">
        <v>9601.9950000000063</v>
      </c>
      <c r="D134" s="263">
        <v>3781.0351781990967</v>
      </c>
      <c r="E134" s="256">
        <v>0.86810772902227618</v>
      </c>
      <c r="F134" s="264">
        <v>3282.3458618997547</v>
      </c>
      <c r="H134" s="258">
        <v>1.0151728825225819</v>
      </c>
      <c r="I134" s="259">
        <v>1.0403999999999998</v>
      </c>
      <c r="J134" s="259">
        <v>1.0207807853299846</v>
      </c>
      <c r="K134" s="259">
        <v>0.97886300398661452</v>
      </c>
      <c r="L134" s="260">
        <v>1.0436286731309199</v>
      </c>
      <c r="M134" s="260">
        <v>1.0005763072024281</v>
      </c>
      <c r="N134" s="260">
        <v>1.0595238478720219</v>
      </c>
      <c r="O134" s="261">
        <v>3832.53</v>
      </c>
    </row>
    <row r="135" spans="2:15" x14ac:dyDescent="0.25">
      <c r="B135" s="160" t="s">
        <v>74</v>
      </c>
      <c r="C135" s="262">
        <v>9813.8749999999964</v>
      </c>
      <c r="D135" s="263">
        <v>3758.2062995868478</v>
      </c>
      <c r="E135" s="256">
        <v>0.92064254490961162</v>
      </c>
      <c r="F135" s="264">
        <v>3459.9646119469689</v>
      </c>
      <c r="H135" s="258">
        <v>1.0154504146850534</v>
      </c>
      <c r="I135" s="259">
        <v>1.0404</v>
      </c>
      <c r="J135" s="259">
        <v>1.0198812704524138</v>
      </c>
      <c r="K135" s="259">
        <v>0.97895868055379076</v>
      </c>
      <c r="L135" s="260">
        <v>1.0448090563882111</v>
      </c>
      <c r="M135" s="260">
        <v>1.0005730233550338</v>
      </c>
      <c r="N135" s="260">
        <v>1.0545023641216074</v>
      </c>
      <c r="O135" s="261">
        <v>4023.26</v>
      </c>
    </row>
    <row r="136" spans="2:15" x14ac:dyDescent="0.25">
      <c r="B136" s="160" t="s">
        <v>75</v>
      </c>
      <c r="C136" s="262">
        <v>54609.882628446714</v>
      </c>
      <c r="D136" s="263">
        <v>3924.7544864395354</v>
      </c>
      <c r="E136" s="256">
        <v>1.0411898116870428</v>
      </c>
      <c r="F136" s="264">
        <v>4086.4143846538564</v>
      </c>
      <c r="H136" s="258">
        <v>1.0130407579017711</v>
      </c>
      <c r="I136" s="259">
        <v>1.0404000000000002</v>
      </c>
      <c r="J136" s="259">
        <v>1.0271809829016123</v>
      </c>
      <c r="K136" s="259">
        <v>1.0176724263281014</v>
      </c>
      <c r="L136" s="260">
        <v>1.0272490408646007</v>
      </c>
      <c r="M136" s="260">
        <v>1.0005914977574637</v>
      </c>
      <c r="N136" s="260">
        <v>1.0976860944238216</v>
      </c>
      <c r="O136" s="261">
        <v>5079.67</v>
      </c>
    </row>
    <row r="137" spans="2:15" x14ac:dyDescent="0.25">
      <c r="B137" s="160" t="s">
        <v>76</v>
      </c>
      <c r="C137" s="262">
        <v>23846.990862172075</v>
      </c>
      <c r="D137" s="263">
        <v>4001.6144012346913</v>
      </c>
      <c r="E137" s="256">
        <v>1.1725794246985948</v>
      </c>
      <c r="F137" s="264">
        <v>4692.2107124653858</v>
      </c>
      <c r="H137" s="258">
        <v>1.0117182646971175</v>
      </c>
      <c r="I137" s="259">
        <v>1.0403999999999998</v>
      </c>
      <c r="J137" s="259">
        <v>1.030255252345744</v>
      </c>
      <c r="K137" s="259">
        <v>1.0172879160649297</v>
      </c>
      <c r="L137" s="260">
        <v>1.0304437983378292</v>
      </c>
      <c r="M137" s="260">
        <v>1.0005707604951721</v>
      </c>
      <c r="N137" s="260">
        <v>1.0914428117177586</v>
      </c>
      <c r="O137" s="261">
        <v>5825.04</v>
      </c>
    </row>
    <row r="138" spans="2:15" x14ac:dyDescent="0.25">
      <c r="B138" s="160" t="s">
        <v>77</v>
      </c>
      <c r="C138" s="262">
        <v>71874.391973933991</v>
      </c>
      <c r="D138" s="263">
        <v>3797.0883807569144</v>
      </c>
      <c r="E138" s="256">
        <v>1.0887811155268781</v>
      </c>
      <c r="F138" s="264">
        <v>4134.19812295466</v>
      </c>
      <c r="H138" s="258">
        <v>1.014755394005689</v>
      </c>
      <c r="I138" s="259">
        <v>1.0404</v>
      </c>
      <c r="J138" s="259">
        <v>1.0224716853429678</v>
      </c>
      <c r="K138" s="259">
        <v>0.92421187477337086</v>
      </c>
      <c r="L138" s="260">
        <v>1.0445052754544055</v>
      </c>
      <c r="M138" s="260">
        <v>1.0005930293638352</v>
      </c>
      <c r="N138" s="260">
        <v>1.1131511366115692</v>
      </c>
      <c r="O138" s="261">
        <v>4798.42</v>
      </c>
    </row>
    <row r="139" spans="2:15" x14ac:dyDescent="0.25">
      <c r="B139" s="160" t="s">
        <v>78</v>
      </c>
      <c r="C139" s="262">
        <v>6545.0348643637208</v>
      </c>
      <c r="D139" s="263">
        <v>3787.334799859841</v>
      </c>
      <c r="E139" s="256">
        <v>1.1266018601822403</v>
      </c>
      <c r="F139" s="264">
        <v>4266.8184306550302</v>
      </c>
      <c r="H139" s="258">
        <v>1.0143329023422492</v>
      </c>
      <c r="I139" s="259">
        <v>1.0404</v>
      </c>
      <c r="J139" s="259">
        <v>1.0249834593169962</v>
      </c>
      <c r="K139" s="259">
        <v>1.0185572085999435</v>
      </c>
      <c r="L139" s="260">
        <v>1.0306378205690028</v>
      </c>
      <c r="M139" s="260">
        <v>1.0006362023189235</v>
      </c>
      <c r="N139" s="260">
        <v>1.0930032715913114</v>
      </c>
      <c r="O139" s="261">
        <v>5298.97</v>
      </c>
    </row>
    <row r="140" spans="2:15" ht="13" x14ac:dyDescent="0.3">
      <c r="B140" s="164" t="s">
        <v>263</v>
      </c>
      <c r="C140" s="265">
        <v>644706.96298476495</v>
      </c>
      <c r="D140" s="266">
        <v>3890.8966340985153</v>
      </c>
      <c r="E140" s="267">
        <v>1</v>
      </c>
      <c r="F140" s="268">
        <v>3890.8966340985153</v>
      </c>
      <c r="G140" s="180"/>
      <c r="H140" s="269">
        <v>1.0134176751029307</v>
      </c>
      <c r="I140" s="270">
        <v>1.0404000000000002</v>
      </c>
      <c r="J140" s="270">
        <v>1.0260190387438519</v>
      </c>
      <c r="K140" s="270">
        <v>1</v>
      </c>
      <c r="L140" s="271">
        <v>1.0318299621550406</v>
      </c>
      <c r="M140" s="271">
        <v>1.0005872988630087</v>
      </c>
      <c r="N140" s="271">
        <v>1.0880057267533414</v>
      </c>
      <c r="O140" s="272">
        <v>4728.12</v>
      </c>
    </row>
  </sheetData>
  <printOptions horizontalCentered="1"/>
  <pageMargins left="0.7" right="0.7" top="0.75" bottom="0.75" header="0.3" footer="0.3"/>
  <pageSetup scale="42" fitToHeight="0" orientation="landscape" r:id="rId1"/>
  <headerFooter scaleWithDoc="0">
    <oddFooter>&amp;L&amp;"Arial,Regular"&amp;10&amp;D&amp;C&amp;"Arial,Regular"&amp;10Milliman</oddFooter>
  </headerFooter>
  <rowBreaks count="1" manualBreakCount="1">
    <brk id="74" min="1" max="16"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pageSetUpPr fitToPage="1"/>
  </sheetPr>
  <dimension ref="B2:Q140"/>
  <sheetViews>
    <sheetView view="pageBreakPreview" zoomScale="70" zoomScaleNormal="100" zoomScaleSheetLayoutView="70" workbookViewId="0"/>
  </sheetViews>
  <sheetFormatPr defaultRowHeight="12.5" x14ac:dyDescent="0.25"/>
  <cols>
    <col min="2" max="2" width="51.54296875" customWidth="1"/>
    <col min="3" max="3" width="20" customWidth="1"/>
    <col min="4" max="4" width="21.54296875" customWidth="1"/>
    <col min="5" max="5" width="2.54296875" customWidth="1"/>
    <col min="6" max="6" width="19.453125" customWidth="1"/>
    <col min="7" max="7" width="16" customWidth="1"/>
    <col min="8" max="8" width="19.54296875" customWidth="1"/>
    <col min="9" max="9" width="19.453125" customWidth="1"/>
    <col min="10" max="10" width="2.54296875" customWidth="1"/>
    <col min="11" max="12" width="19.453125" customWidth="1"/>
    <col min="13" max="13" width="2.54296875" customWidth="1"/>
    <col min="14" max="14" width="21.7265625" customWidth="1"/>
    <col min="15" max="15" width="26.453125" customWidth="1"/>
    <col min="16" max="16" width="28.54296875" customWidth="1"/>
    <col min="17" max="17" width="20" bestFit="1" customWidth="1"/>
  </cols>
  <sheetData>
    <row r="2" spans="2:17" ht="13" x14ac:dyDescent="0.3">
      <c r="B2" s="42" t="s">
        <v>14</v>
      </c>
      <c r="C2" s="42"/>
      <c r="D2" s="42"/>
      <c r="E2" s="224"/>
      <c r="F2" s="42"/>
      <c r="G2" s="224"/>
      <c r="H2" s="224"/>
      <c r="I2" s="42"/>
      <c r="J2" s="224"/>
      <c r="K2" s="224"/>
      <c r="L2" s="224"/>
      <c r="M2" s="224"/>
      <c r="N2" s="224"/>
      <c r="O2" s="224"/>
      <c r="P2" s="224"/>
      <c r="Q2" s="224"/>
    </row>
    <row r="3" spans="2:17" ht="13" x14ac:dyDescent="0.3">
      <c r="B3" s="18" t="s">
        <v>29</v>
      </c>
      <c r="C3" s="18"/>
      <c r="D3" s="18"/>
      <c r="E3" s="224"/>
      <c r="F3" s="18"/>
      <c r="G3" s="224"/>
      <c r="H3" s="224"/>
      <c r="I3" s="18"/>
      <c r="J3" s="224"/>
      <c r="K3" s="224"/>
      <c r="L3" s="224"/>
      <c r="M3" s="224"/>
      <c r="N3" s="224"/>
      <c r="O3" s="224"/>
      <c r="P3" s="224"/>
      <c r="Q3" s="224"/>
    </row>
    <row r="4" spans="2:17" ht="13" x14ac:dyDescent="0.3">
      <c r="B4" s="18" t="s">
        <v>30</v>
      </c>
      <c r="C4" s="18"/>
      <c r="D4" s="18"/>
      <c r="E4" s="224"/>
      <c r="F4" s="18"/>
      <c r="G4" s="224"/>
      <c r="H4" s="224"/>
      <c r="I4" s="18"/>
      <c r="J4" s="224"/>
      <c r="K4" s="224"/>
      <c r="L4" s="224"/>
      <c r="M4" s="224"/>
      <c r="N4" s="224"/>
      <c r="O4" s="224"/>
      <c r="P4" s="224"/>
      <c r="Q4" s="224"/>
    </row>
    <row r="5" spans="2:17" ht="13" x14ac:dyDescent="0.3">
      <c r="B5" s="18" t="s">
        <v>264</v>
      </c>
      <c r="C5" s="18"/>
      <c r="D5" s="18"/>
      <c r="E5" s="224"/>
      <c r="F5" s="18"/>
      <c r="G5" s="224"/>
      <c r="H5" s="224"/>
      <c r="I5" s="18"/>
      <c r="J5" s="224"/>
      <c r="K5" s="224"/>
      <c r="L5" s="224"/>
      <c r="M5" s="224"/>
      <c r="N5" s="224"/>
      <c r="O5" s="224"/>
      <c r="P5" s="224"/>
      <c r="Q5" s="224"/>
    </row>
    <row r="6" spans="2:17" ht="13" x14ac:dyDescent="0.3">
      <c r="B6" s="18" t="s">
        <v>32</v>
      </c>
      <c r="C6" s="42"/>
      <c r="D6" s="42"/>
      <c r="E6" s="224"/>
      <c r="F6" s="42"/>
      <c r="G6" s="224"/>
      <c r="H6" s="224"/>
      <c r="I6" s="42"/>
      <c r="J6" s="224"/>
      <c r="K6" s="224"/>
      <c r="L6" s="224"/>
      <c r="M6" s="224"/>
      <c r="N6" s="224"/>
      <c r="O6" s="224"/>
      <c r="P6" s="224"/>
      <c r="Q6" s="224"/>
    </row>
    <row r="7" spans="2:17" ht="13" x14ac:dyDescent="0.3">
      <c r="B7" s="14"/>
      <c r="C7" s="14"/>
      <c r="D7" s="225" t="s">
        <v>225</v>
      </c>
      <c r="E7" s="226"/>
      <c r="F7" s="225" t="s">
        <v>226</v>
      </c>
      <c r="G7" s="225" t="s">
        <v>265</v>
      </c>
      <c r="H7" s="225" t="s">
        <v>266</v>
      </c>
      <c r="I7" s="225" t="s">
        <v>267</v>
      </c>
      <c r="J7" s="226"/>
      <c r="K7" s="225" t="s">
        <v>268</v>
      </c>
      <c r="L7" s="225" t="s">
        <v>269</v>
      </c>
      <c r="M7" s="226"/>
      <c r="N7" s="227" t="s">
        <v>270</v>
      </c>
      <c r="O7" s="227" t="s">
        <v>271</v>
      </c>
      <c r="P7" s="227" t="s">
        <v>272</v>
      </c>
      <c r="Q7" s="227" t="s">
        <v>273</v>
      </c>
    </row>
    <row r="8" spans="2:17" ht="13" x14ac:dyDescent="0.3">
      <c r="B8" s="152" t="s">
        <v>235</v>
      </c>
      <c r="C8" s="152" t="s">
        <v>274</v>
      </c>
      <c r="D8" s="152"/>
      <c r="E8" s="41"/>
      <c r="F8" s="276" t="s">
        <v>275</v>
      </c>
      <c r="G8" s="235"/>
      <c r="H8" s="277"/>
      <c r="I8" s="152" t="s">
        <v>276</v>
      </c>
      <c r="J8" s="41"/>
      <c r="K8" s="235"/>
      <c r="L8" s="235"/>
      <c r="M8" s="14"/>
      <c r="N8" s="235" t="s">
        <v>277</v>
      </c>
      <c r="O8" s="279" t="s">
        <v>275</v>
      </c>
      <c r="P8" s="235"/>
      <c r="Q8" s="235" t="s">
        <v>275</v>
      </c>
    </row>
    <row r="9" spans="2:17" ht="13" x14ac:dyDescent="0.3">
      <c r="B9" s="280" t="s">
        <v>34</v>
      </c>
      <c r="C9" s="280" t="s">
        <v>278</v>
      </c>
      <c r="D9" s="280" t="s">
        <v>275</v>
      </c>
      <c r="E9" s="41"/>
      <c r="F9" s="281" t="s">
        <v>279</v>
      </c>
      <c r="G9" s="278"/>
      <c r="H9" s="282" t="s">
        <v>279</v>
      </c>
      <c r="I9" s="280" t="s">
        <v>279</v>
      </c>
      <c r="J9" s="41"/>
      <c r="K9" s="278" t="s">
        <v>280</v>
      </c>
      <c r="L9" s="278" t="s">
        <v>281</v>
      </c>
      <c r="M9" s="41"/>
      <c r="N9" s="278" t="s">
        <v>279</v>
      </c>
      <c r="O9" s="278" t="s">
        <v>282</v>
      </c>
      <c r="P9" s="278" t="s">
        <v>283</v>
      </c>
      <c r="Q9" s="278" t="s">
        <v>284</v>
      </c>
    </row>
    <row r="10" spans="2:17" ht="13" x14ac:dyDescent="0.3">
      <c r="B10" s="283" t="s">
        <v>85</v>
      </c>
      <c r="C10" s="283" t="s">
        <v>285</v>
      </c>
      <c r="D10" s="283" t="s">
        <v>286</v>
      </c>
      <c r="E10" s="41"/>
      <c r="F10" s="284" t="s">
        <v>287</v>
      </c>
      <c r="G10" s="285" t="s">
        <v>288</v>
      </c>
      <c r="H10" s="286" t="s">
        <v>289</v>
      </c>
      <c r="I10" s="283" t="s">
        <v>290</v>
      </c>
      <c r="J10" s="41"/>
      <c r="K10" s="285" t="s">
        <v>291</v>
      </c>
      <c r="L10" s="285" t="s">
        <v>292</v>
      </c>
      <c r="M10" s="41"/>
      <c r="N10" s="285" t="s">
        <v>289</v>
      </c>
      <c r="O10" s="285" t="s">
        <v>293</v>
      </c>
      <c r="P10" s="278" t="s">
        <v>294</v>
      </c>
      <c r="Q10" s="285" t="s">
        <v>295</v>
      </c>
    </row>
    <row r="11" spans="2:17" x14ac:dyDescent="0.25">
      <c r="B11" s="247" t="s">
        <v>252</v>
      </c>
      <c r="C11" s="248">
        <v>2013.417628884624</v>
      </c>
      <c r="D11" s="288">
        <v>4743.01</v>
      </c>
      <c r="E11" s="232"/>
      <c r="F11" s="289">
        <v>136.88999999999999</v>
      </c>
      <c r="G11" s="251">
        <v>0.27</v>
      </c>
      <c r="H11" s="290">
        <v>137.16</v>
      </c>
      <c r="I11" s="291">
        <v>2.8105578289280904E-2</v>
      </c>
      <c r="J11" s="263"/>
      <c r="K11" s="292">
        <v>0.02</v>
      </c>
      <c r="L11" s="289">
        <v>99.6</v>
      </c>
      <c r="M11" s="293"/>
      <c r="N11" s="251">
        <v>4880.17</v>
      </c>
      <c r="O11" s="251">
        <v>4979.7700000000004</v>
      </c>
      <c r="P11" s="289">
        <v>24.9</v>
      </c>
      <c r="Q11" s="289">
        <v>4954.8700000000008</v>
      </c>
    </row>
    <row r="12" spans="2:17" x14ac:dyDescent="0.25">
      <c r="B12" s="160" t="s">
        <v>33</v>
      </c>
      <c r="C12" s="248">
        <v>21907.742547269841</v>
      </c>
      <c r="D12" s="264">
        <v>5605.82</v>
      </c>
      <c r="E12" s="41"/>
      <c r="F12" s="294">
        <v>136.88999999999999</v>
      </c>
      <c r="G12" s="264">
        <v>0.27</v>
      </c>
      <c r="H12" s="295">
        <v>137.16</v>
      </c>
      <c r="I12" s="291">
        <v>2.3883071158179205E-2</v>
      </c>
      <c r="J12" s="41"/>
      <c r="K12" s="292">
        <v>0.02</v>
      </c>
      <c r="L12" s="296">
        <v>117.2</v>
      </c>
      <c r="M12" s="41"/>
      <c r="N12" s="264">
        <v>5742.98</v>
      </c>
      <c r="O12" s="264">
        <v>5860.18</v>
      </c>
      <c r="P12" s="264">
        <v>29.3</v>
      </c>
      <c r="Q12" s="264">
        <v>5830.88</v>
      </c>
    </row>
    <row r="13" spans="2:17" x14ac:dyDescent="0.25">
      <c r="B13" s="160" t="s">
        <v>37</v>
      </c>
      <c r="C13" s="248">
        <v>18576.000425012036</v>
      </c>
      <c r="D13" s="264">
        <v>5626.88</v>
      </c>
      <c r="E13" s="41"/>
      <c r="F13" s="294">
        <v>136.88999999999999</v>
      </c>
      <c r="G13" s="264">
        <v>0.27</v>
      </c>
      <c r="H13" s="295">
        <v>137.16</v>
      </c>
      <c r="I13" s="291">
        <v>2.379580988334571E-2</v>
      </c>
      <c r="J13" s="41"/>
      <c r="K13" s="292">
        <v>0.02</v>
      </c>
      <c r="L13" s="296">
        <v>117.63</v>
      </c>
      <c r="M13" s="41"/>
      <c r="N13" s="264">
        <v>5764.04</v>
      </c>
      <c r="O13" s="264">
        <v>5881.67</v>
      </c>
      <c r="P13" s="264">
        <v>29.41</v>
      </c>
      <c r="Q13" s="264">
        <v>5852.26</v>
      </c>
    </row>
    <row r="14" spans="2:17" x14ac:dyDescent="0.25">
      <c r="B14" s="160" t="s">
        <v>38</v>
      </c>
      <c r="C14" s="297">
        <v>5134.3424860622308</v>
      </c>
      <c r="D14" s="264">
        <v>4713.57</v>
      </c>
      <c r="E14" s="232"/>
      <c r="F14" s="294">
        <v>136.88999999999999</v>
      </c>
      <c r="G14" s="264">
        <v>0.27</v>
      </c>
      <c r="H14" s="295">
        <v>137.16</v>
      </c>
      <c r="I14" s="291">
        <v>2.8276156372339836E-2</v>
      </c>
      <c r="J14" s="232"/>
      <c r="K14" s="292">
        <v>0.02</v>
      </c>
      <c r="L14" s="296">
        <v>98.99</v>
      </c>
      <c r="M14" s="232"/>
      <c r="N14" s="264">
        <v>4850.7299999999996</v>
      </c>
      <c r="O14" s="264">
        <v>4949.72</v>
      </c>
      <c r="P14" s="264">
        <v>24.75</v>
      </c>
      <c r="Q14" s="264">
        <v>4924.97</v>
      </c>
    </row>
    <row r="15" spans="2:17" x14ac:dyDescent="0.25">
      <c r="B15" s="160" t="s">
        <v>39</v>
      </c>
      <c r="C15" s="248">
        <v>10023.251666666674</v>
      </c>
      <c r="D15" s="264">
        <v>5419.05</v>
      </c>
      <c r="E15" s="41"/>
      <c r="F15" s="294">
        <v>136.88999999999999</v>
      </c>
      <c r="G15" s="264">
        <v>0.27</v>
      </c>
      <c r="H15" s="295">
        <v>137.16</v>
      </c>
      <c r="I15" s="291">
        <v>2.4685892001922172E-2</v>
      </c>
      <c r="J15" s="41"/>
      <c r="K15" s="292">
        <v>0.02</v>
      </c>
      <c r="L15" s="296">
        <v>113.39</v>
      </c>
      <c r="M15" s="41"/>
      <c r="N15" s="264">
        <v>5556.21</v>
      </c>
      <c r="O15" s="264">
        <v>5669.6</v>
      </c>
      <c r="P15" s="264">
        <v>28.35</v>
      </c>
      <c r="Q15" s="264">
        <v>5641.25</v>
      </c>
    </row>
    <row r="16" spans="2:17" x14ac:dyDescent="0.25">
      <c r="B16" s="160" t="s">
        <v>56</v>
      </c>
      <c r="C16" s="297">
        <v>15391.148617593146</v>
      </c>
      <c r="D16" s="264">
        <v>5931.9</v>
      </c>
      <c r="E16" s="232"/>
      <c r="F16" s="294">
        <v>136.88999999999999</v>
      </c>
      <c r="G16" s="264">
        <v>0.27</v>
      </c>
      <c r="H16" s="295">
        <v>137.16</v>
      </c>
      <c r="I16" s="291">
        <v>2.2599875433757452E-2</v>
      </c>
      <c r="J16" s="232"/>
      <c r="K16" s="292">
        <v>0.02</v>
      </c>
      <c r="L16" s="296">
        <v>123.86</v>
      </c>
      <c r="M16" s="232"/>
      <c r="N16" s="264">
        <v>6069.0599999999995</v>
      </c>
      <c r="O16" s="264">
        <v>6192.92</v>
      </c>
      <c r="P16" s="264">
        <v>30.96</v>
      </c>
      <c r="Q16" s="264">
        <v>6161.96</v>
      </c>
    </row>
    <row r="17" spans="2:17" x14ac:dyDescent="0.25">
      <c r="B17" s="160" t="s">
        <v>58</v>
      </c>
      <c r="C17" s="248">
        <v>29632.151250000032</v>
      </c>
      <c r="D17" s="264">
        <v>5980.32</v>
      </c>
      <c r="E17" s="41"/>
      <c r="F17" s="294">
        <v>136.88999999999999</v>
      </c>
      <c r="G17" s="264">
        <v>0</v>
      </c>
      <c r="H17" s="295">
        <v>136.88999999999999</v>
      </c>
      <c r="I17" s="291">
        <v>2.2377848725154113E-2</v>
      </c>
      <c r="J17" s="41"/>
      <c r="K17" s="292">
        <v>0.02</v>
      </c>
      <c r="L17" s="296">
        <v>124.84</v>
      </c>
      <c r="M17" s="41"/>
      <c r="N17" s="264">
        <v>6117.21</v>
      </c>
      <c r="O17" s="264">
        <v>6242.05</v>
      </c>
      <c r="P17" s="264">
        <v>31.21</v>
      </c>
      <c r="Q17" s="264">
        <v>6210.84</v>
      </c>
    </row>
    <row r="18" spans="2:17" x14ac:dyDescent="0.25">
      <c r="B18" s="160" t="s">
        <v>59</v>
      </c>
      <c r="C18" s="248">
        <v>19551.915000000023</v>
      </c>
      <c r="D18" s="264">
        <v>5314.43</v>
      </c>
      <c r="E18" s="41"/>
      <c r="F18" s="294">
        <v>136.88999999999999</v>
      </c>
      <c r="G18" s="264">
        <v>0</v>
      </c>
      <c r="H18" s="295">
        <v>136.88999999999999</v>
      </c>
      <c r="I18" s="291">
        <v>2.5111349177813807E-2</v>
      </c>
      <c r="J18" s="41"/>
      <c r="K18" s="292">
        <v>0.02</v>
      </c>
      <c r="L18" s="296">
        <v>111.25</v>
      </c>
      <c r="M18" s="41"/>
      <c r="N18" s="264">
        <v>5451.3200000000006</v>
      </c>
      <c r="O18" s="264">
        <v>5562.57</v>
      </c>
      <c r="P18" s="264">
        <v>27.81</v>
      </c>
      <c r="Q18" s="264">
        <v>5534.7599999999993</v>
      </c>
    </row>
    <row r="19" spans="2:17" x14ac:dyDescent="0.25">
      <c r="B19" s="160" t="s">
        <v>60</v>
      </c>
      <c r="C19" s="248">
        <v>11401.535000000002</v>
      </c>
      <c r="D19" s="264">
        <v>5290.07</v>
      </c>
      <c r="E19" s="41"/>
      <c r="F19" s="294">
        <v>136.88999999999999</v>
      </c>
      <c r="G19" s="264">
        <v>0</v>
      </c>
      <c r="H19" s="295">
        <v>136.88999999999999</v>
      </c>
      <c r="I19" s="291">
        <v>2.522406651237525E-2</v>
      </c>
      <c r="J19" s="41"/>
      <c r="K19" s="292">
        <v>0.02</v>
      </c>
      <c r="L19" s="296">
        <v>110.75</v>
      </c>
      <c r="M19" s="41"/>
      <c r="N19" s="264">
        <v>5426.96</v>
      </c>
      <c r="O19" s="264">
        <v>5537.71</v>
      </c>
      <c r="P19" s="264">
        <v>27.69</v>
      </c>
      <c r="Q19" s="264">
        <v>5510.02</v>
      </c>
    </row>
    <row r="20" spans="2:17" x14ac:dyDescent="0.25">
      <c r="B20" s="160" t="s">
        <v>61</v>
      </c>
      <c r="C20" s="248">
        <v>22815.761818181854</v>
      </c>
      <c r="D20" s="264">
        <v>5141.08</v>
      </c>
      <c r="E20" s="41"/>
      <c r="F20" s="294">
        <v>136.88999999999999</v>
      </c>
      <c r="G20" s="264">
        <v>0</v>
      </c>
      <c r="H20" s="295">
        <v>136.88999999999999</v>
      </c>
      <c r="I20" s="291">
        <v>2.5936108011224007E-2</v>
      </c>
      <c r="J20" s="41"/>
      <c r="K20" s="292">
        <v>0.02</v>
      </c>
      <c r="L20" s="296">
        <v>107.71</v>
      </c>
      <c r="M20" s="41"/>
      <c r="N20" s="264">
        <v>5277.97</v>
      </c>
      <c r="O20" s="264">
        <v>5385.68</v>
      </c>
      <c r="P20" s="264">
        <v>26.93</v>
      </c>
      <c r="Q20" s="264">
        <v>5358.75</v>
      </c>
    </row>
    <row r="21" spans="2:17" x14ac:dyDescent="0.25">
      <c r="B21" s="160" t="s">
        <v>62</v>
      </c>
      <c r="C21" s="248">
        <v>8429.2113747732401</v>
      </c>
      <c r="D21" s="264">
        <v>5593.47</v>
      </c>
      <c r="E21" s="41"/>
      <c r="F21" s="294">
        <v>136.88999999999999</v>
      </c>
      <c r="G21" s="264">
        <v>0</v>
      </c>
      <c r="H21" s="295">
        <v>136.88999999999999</v>
      </c>
      <c r="I21" s="291">
        <v>2.3888551504617505E-2</v>
      </c>
      <c r="J21" s="41"/>
      <c r="K21" s="292">
        <v>0.02</v>
      </c>
      <c r="L21" s="296">
        <v>116.95</v>
      </c>
      <c r="M21" s="41"/>
      <c r="N21" s="264">
        <v>5730.3600000000006</v>
      </c>
      <c r="O21" s="264">
        <v>5847.31</v>
      </c>
      <c r="P21" s="264">
        <v>29.24</v>
      </c>
      <c r="Q21" s="264">
        <v>5818.0700000000006</v>
      </c>
    </row>
    <row r="22" spans="2:17" x14ac:dyDescent="0.25">
      <c r="B22" s="160" t="s">
        <v>63</v>
      </c>
      <c r="C22" s="248">
        <v>1631.794999999996</v>
      </c>
      <c r="D22" s="264">
        <v>6579.42</v>
      </c>
      <c r="E22" s="41"/>
      <c r="F22" s="294">
        <v>136.88999999999999</v>
      </c>
      <c r="G22" s="264">
        <v>0</v>
      </c>
      <c r="H22" s="295">
        <v>136.88999999999999</v>
      </c>
      <c r="I22" s="291">
        <v>2.0381727466421289E-2</v>
      </c>
      <c r="J22" s="41"/>
      <c r="K22" s="292">
        <v>0.02</v>
      </c>
      <c r="L22" s="296">
        <v>137.07</v>
      </c>
      <c r="M22" s="41"/>
      <c r="N22" s="264">
        <v>6716.31</v>
      </c>
      <c r="O22" s="264">
        <v>6853.38</v>
      </c>
      <c r="P22" s="264">
        <v>34.270000000000003</v>
      </c>
      <c r="Q22" s="264">
        <v>6819.11</v>
      </c>
    </row>
    <row r="23" spans="2:17" x14ac:dyDescent="0.25">
      <c r="B23" s="160" t="s">
        <v>64</v>
      </c>
      <c r="C23" s="248">
        <v>749.2086408011902</v>
      </c>
      <c r="D23" s="264">
        <v>5164.2</v>
      </c>
      <c r="E23" s="41"/>
      <c r="F23" s="294">
        <v>136.88999999999999</v>
      </c>
      <c r="G23" s="264">
        <v>0</v>
      </c>
      <c r="H23" s="295">
        <v>136.88999999999999</v>
      </c>
      <c r="I23" s="291">
        <v>2.5822991120694042E-2</v>
      </c>
      <c r="J23" s="41"/>
      <c r="K23" s="292">
        <v>0.02</v>
      </c>
      <c r="L23" s="296">
        <v>108.19</v>
      </c>
      <c r="M23" s="41"/>
      <c r="N23" s="264">
        <v>5301.09</v>
      </c>
      <c r="O23" s="264">
        <v>5409.28</v>
      </c>
      <c r="P23" s="264">
        <v>27.05</v>
      </c>
      <c r="Q23" s="264">
        <v>5382.23</v>
      </c>
    </row>
    <row r="24" spans="2:17" x14ac:dyDescent="0.25">
      <c r="B24" s="160" t="s">
        <v>65</v>
      </c>
      <c r="C24" s="248">
        <v>582.57083333333321</v>
      </c>
      <c r="D24" s="264">
        <v>6292.65</v>
      </c>
      <c r="E24" s="41"/>
      <c r="F24" s="294">
        <v>136.88999999999999</v>
      </c>
      <c r="G24" s="264">
        <v>0</v>
      </c>
      <c r="H24" s="295">
        <v>136.88999999999999</v>
      </c>
      <c r="I24" s="291">
        <v>2.1290792187310444E-2</v>
      </c>
      <c r="J24" s="41"/>
      <c r="K24" s="292">
        <v>0.02</v>
      </c>
      <c r="L24" s="296">
        <v>131.22</v>
      </c>
      <c r="M24" s="41"/>
      <c r="N24" s="264">
        <v>6429.54</v>
      </c>
      <c r="O24" s="264">
        <v>6560.76</v>
      </c>
      <c r="P24" s="264">
        <v>32.799999999999997</v>
      </c>
      <c r="Q24" s="264">
        <v>6527.96</v>
      </c>
    </row>
    <row r="25" spans="2:17" x14ac:dyDescent="0.25">
      <c r="B25" s="160" t="s">
        <v>66</v>
      </c>
      <c r="C25" s="248">
        <v>4720.3429994026264</v>
      </c>
      <c r="D25" s="264">
        <v>6024.55</v>
      </c>
      <c r="E25" s="41"/>
      <c r="F25" s="294">
        <v>136.88999999999999</v>
      </c>
      <c r="G25" s="264">
        <v>0</v>
      </c>
      <c r="H25" s="295">
        <v>136.88999999999999</v>
      </c>
      <c r="I25" s="291">
        <v>2.2217208964138251E-2</v>
      </c>
      <c r="J25" s="41"/>
      <c r="K25" s="292">
        <v>0.02</v>
      </c>
      <c r="L25" s="296">
        <v>125.74</v>
      </c>
      <c r="M25" s="41"/>
      <c r="N25" s="264">
        <v>6161.4400000000005</v>
      </c>
      <c r="O25" s="264">
        <v>6287.18</v>
      </c>
      <c r="P25" s="264">
        <v>31.44</v>
      </c>
      <c r="Q25" s="264">
        <v>6255.7400000000007</v>
      </c>
    </row>
    <row r="26" spans="2:17" x14ac:dyDescent="0.25">
      <c r="B26" s="160" t="s">
        <v>68</v>
      </c>
      <c r="C26" s="248">
        <v>3702.243636363638</v>
      </c>
      <c r="D26" s="264">
        <v>4947.79</v>
      </c>
      <c r="E26" s="41"/>
      <c r="F26" s="294">
        <v>164.27</v>
      </c>
      <c r="G26" s="264">
        <v>0.27</v>
      </c>
      <c r="H26" s="295">
        <v>164.54000000000002</v>
      </c>
      <c r="I26" s="291">
        <v>3.2184933288735278E-2</v>
      </c>
      <c r="J26" s="41"/>
      <c r="K26" s="292">
        <v>0.02</v>
      </c>
      <c r="L26" s="296">
        <v>104.33</v>
      </c>
      <c r="M26" s="41"/>
      <c r="N26" s="264">
        <v>5112.33</v>
      </c>
      <c r="O26" s="264">
        <v>5216.66</v>
      </c>
      <c r="P26" s="264">
        <v>26.08</v>
      </c>
      <c r="Q26" s="264">
        <v>5190.58</v>
      </c>
    </row>
    <row r="27" spans="2:17" x14ac:dyDescent="0.25">
      <c r="B27" s="160" t="s">
        <v>253</v>
      </c>
      <c r="C27" s="248">
        <v>0</v>
      </c>
      <c r="D27" s="264">
        <v>5820.63</v>
      </c>
      <c r="E27" s="41"/>
      <c r="F27" s="294">
        <v>164.27</v>
      </c>
      <c r="G27" s="264">
        <v>0.27</v>
      </c>
      <c r="H27" s="295">
        <v>164.54000000000002</v>
      </c>
      <c r="I27" s="291">
        <v>2.7491282620209622E-2</v>
      </c>
      <c r="J27" s="41"/>
      <c r="K27" s="292">
        <v>0.02</v>
      </c>
      <c r="L27" s="296">
        <v>122.15</v>
      </c>
      <c r="M27" s="41"/>
      <c r="N27" s="264">
        <v>5985.17</v>
      </c>
      <c r="O27" s="264">
        <v>6107.32</v>
      </c>
      <c r="P27" s="264">
        <v>30.54</v>
      </c>
      <c r="Q27" s="264">
        <v>6076.78</v>
      </c>
    </row>
    <row r="28" spans="2:17" x14ac:dyDescent="0.25">
      <c r="B28" s="160" t="s">
        <v>69</v>
      </c>
      <c r="C28" s="248">
        <v>13969.646540129575</v>
      </c>
      <c r="D28" s="264">
        <v>5251.88</v>
      </c>
      <c r="E28" s="41"/>
      <c r="F28" s="294">
        <v>164.27</v>
      </c>
      <c r="G28" s="264">
        <v>0.27</v>
      </c>
      <c r="H28" s="295">
        <v>164.54000000000002</v>
      </c>
      <c r="I28" s="291">
        <v>3.0377998751943167E-2</v>
      </c>
      <c r="J28" s="41"/>
      <c r="K28" s="292">
        <v>0.02</v>
      </c>
      <c r="L28" s="296">
        <v>110.54</v>
      </c>
      <c r="M28" s="41"/>
      <c r="N28" s="264">
        <v>5416.42</v>
      </c>
      <c r="O28" s="264">
        <v>5526.96</v>
      </c>
      <c r="P28" s="264">
        <v>27.63</v>
      </c>
      <c r="Q28" s="264">
        <v>5499.33</v>
      </c>
    </row>
    <row r="29" spans="2:17" x14ac:dyDescent="0.25">
      <c r="B29" s="160" t="s">
        <v>70</v>
      </c>
      <c r="C29" s="248">
        <v>3111.4899999999989</v>
      </c>
      <c r="D29" s="264">
        <v>5696.01</v>
      </c>
      <c r="E29" s="41"/>
      <c r="F29" s="294">
        <v>164.27</v>
      </c>
      <c r="G29" s="264">
        <v>0.27</v>
      </c>
      <c r="H29" s="295">
        <v>164.54000000000002</v>
      </c>
      <c r="I29" s="291">
        <v>2.8075863186902257E-2</v>
      </c>
      <c r="J29" s="41"/>
      <c r="K29" s="292">
        <v>0.02</v>
      </c>
      <c r="L29" s="296">
        <v>119.6</v>
      </c>
      <c r="M29" s="41"/>
      <c r="N29" s="264">
        <v>5860.55</v>
      </c>
      <c r="O29" s="264">
        <v>5980.15</v>
      </c>
      <c r="P29" s="264">
        <v>29.9</v>
      </c>
      <c r="Q29" s="264">
        <v>5950.25</v>
      </c>
    </row>
    <row r="30" spans="2:17" x14ac:dyDescent="0.25">
      <c r="B30" s="160" t="s">
        <v>71</v>
      </c>
      <c r="C30" s="248">
        <v>22693.822580645177</v>
      </c>
      <c r="D30" s="264">
        <v>5309.21</v>
      </c>
      <c r="E30" s="41"/>
      <c r="F30" s="294">
        <v>164.27</v>
      </c>
      <c r="G30" s="264">
        <v>0.27</v>
      </c>
      <c r="H30" s="295">
        <v>164.54000000000002</v>
      </c>
      <c r="I30" s="291">
        <v>3.0059831011646498E-2</v>
      </c>
      <c r="J30" s="41"/>
      <c r="K30" s="292">
        <v>0.02</v>
      </c>
      <c r="L30" s="296">
        <v>111.71</v>
      </c>
      <c r="M30" s="41"/>
      <c r="N30" s="264">
        <v>5473.75</v>
      </c>
      <c r="O30" s="264">
        <v>5585.46</v>
      </c>
      <c r="P30" s="264">
        <v>27.93</v>
      </c>
      <c r="Q30" s="264">
        <v>5557.53</v>
      </c>
    </row>
    <row r="31" spans="2:17" x14ac:dyDescent="0.25">
      <c r="B31" s="160" t="s">
        <v>72</v>
      </c>
      <c r="C31" s="248">
        <v>3427.7962499999949</v>
      </c>
      <c r="D31" s="264">
        <v>5161.3599999999997</v>
      </c>
      <c r="E31" s="41"/>
      <c r="F31" s="294">
        <v>136.88999999999999</v>
      </c>
      <c r="G31" s="264">
        <v>0</v>
      </c>
      <c r="H31" s="295">
        <v>136.88999999999999</v>
      </c>
      <c r="I31" s="291">
        <v>2.5836832916529041E-2</v>
      </c>
      <c r="J31" s="41"/>
      <c r="K31" s="292">
        <v>0.02</v>
      </c>
      <c r="L31" s="296">
        <v>108.13</v>
      </c>
      <c r="M31" s="41"/>
      <c r="N31" s="264">
        <v>5298.25</v>
      </c>
      <c r="O31" s="264">
        <v>5406.38</v>
      </c>
      <c r="P31" s="264">
        <v>27.03</v>
      </c>
      <c r="Q31" s="264">
        <v>5379.35</v>
      </c>
    </row>
    <row r="32" spans="2:17" x14ac:dyDescent="0.25">
      <c r="B32" s="160" t="s">
        <v>73</v>
      </c>
      <c r="C32" s="248">
        <v>3550.0050000000056</v>
      </c>
      <c r="D32" s="264">
        <v>4629.95</v>
      </c>
      <c r="E32" s="41"/>
      <c r="F32" s="294">
        <v>136.88999999999999</v>
      </c>
      <c r="G32" s="264">
        <v>0</v>
      </c>
      <c r="H32" s="295">
        <v>136.88999999999999</v>
      </c>
      <c r="I32" s="291">
        <v>2.8717137558634229E-2</v>
      </c>
      <c r="J32" s="41"/>
      <c r="K32" s="292">
        <v>0.02</v>
      </c>
      <c r="L32" s="296">
        <v>97.28</v>
      </c>
      <c r="M32" s="41"/>
      <c r="N32" s="264">
        <v>4766.84</v>
      </c>
      <c r="O32" s="264">
        <v>4864.12</v>
      </c>
      <c r="P32" s="264">
        <v>24.32</v>
      </c>
      <c r="Q32" s="264">
        <v>4839.8</v>
      </c>
    </row>
    <row r="33" spans="2:17" x14ac:dyDescent="0.25">
      <c r="B33" s="160" t="s">
        <v>74</v>
      </c>
      <c r="C33" s="248">
        <v>3417.9250000000025</v>
      </c>
      <c r="D33" s="264">
        <v>4810.53</v>
      </c>
      <c r="E33" s="41"/>
      <c r="F33" s="294">
        <v>136.88999999999999</v>
      </c>
      <c r="G33" s="264">
        <v>0</v>
      </c>
      <c r="H33" s="295">
        <v>136.88999999999999</v>
      </c>
      <c r="I33" s="291">
        <v>2.7668966855451928E-2</v>
      </c>
      <c r="J33" s="41"/>
      <c r="K33" s="292">
        <v>0.02</v>
      </c>
      <c r="L33" s="296">
        <v>100.97</v>
      </c>
      <c r="M33" s="41"/>
      <c r="N33" s="264">
        <v>4947.42</v>
      </c>
      <c r="O33" s="264">
        <v>5048.3900000000003</v>
      </c>
      <c r="P33" s="264">
        <v>25.24</v>
      </c>
      <c r="Q33" s="264">
        <v>5023.1500000000005</v>
      </c>
    </row>
    <row r="34" spans="2:17" x14ac:dyDescent="0.25">
      <c r="B34" s="160" t="s">
        <v>75</v>
      </c>
      <c r="C34" s="248">
        <v>26622.287406914947</v>
      </c>
      <c r="D34" s="264">
        <v>5974.05</v>
      </c>
      <c r="E34" s="41"/>
      <c r="F34" s="294">
        <v>136.88999999999999</v>
      </c>
      <c r="G34" s="264">
        <v>0</v>
      </c>
      <c r="H34" s="295">
        <v>136.88999999999999</v>
      </c>
      <c r="I34" s="291">
        <v>2.2400809040834958E-2</v>
      </c>
      <c r="J34" s="41"/>
      <c r="K34" s="292">
        <v>0.02</v>
      </c>
      <c r="L34" s="296">
        <v>124.71</v>
      </c>
      <c r="M34" s="41"/>
      <c r="N34" s="264">
        <v>6110.9400000000005</v>
      </c>
      <c r="O34" s="264">
        <v>6235.65</v>
      </c>
      <c r="P34" s="264">
        <v>31.18</v>
      </c>
      <c r="Q34" s="264">
        <v>6204.4699999999993</v>
      </c>
    </row>
    <row r="35" spans="2:17" x14ac:dyDescent="0.25">
      <c r="B35" s="160" t="s">
        <v>76</v>
      </c>
      <c r="C35" s="248">
        <v>12837.273467979276</v>
      </c>
      <c r="D35" s="264">
        <v>6781.85</v>
      </c>
      <c r="E35" s="41"/>
      <c r="F35" s="294">
        <v>136.88999999999999</v>
      </c>
      <c r="G35" s="264">
        <v>0</v>
      </c>
      <c r="H35" s="295">
        <v>136.88999999999999</v>
      </c>
      <c r="I35" s="291">
        <v>1.9785394450434611E-2</v>
      </c>
      <c r="J35" s="41"/>
      <c r="K35" s="292">
        <v>0.02</v>
      </c>
      <c r="L35" s="296">
        <v>141.19999999999999</v>
      </c>
      <c r="M35" s="41"/>
      <c r="N35" s="264">
        <v>6918.7400000000007</v>
      </c>
      <c r="O35" s="264">
        <v>7059.94</v>
      </c>
      <c r="P35" s="264">
        <v>35.299999999999997</v>
      </c>
      <c r="Q35" s="264">
        <v>7024.6399999999994</v>
      </c>
    </row>
    <row r="36" spans="2:17" x14ac:dyDescent="0.25">
      <c r="B36" s="160" t="s">
        <v>77</v>
      </c>
      <c r="C36" s="248">
        <v>27760.846016341668</v>
      </c>
      <c r="D36" s="264">
        <v>5932.63</v>
      </c>
      <c r="E36" s="41"/>
      <c r="F36" s="294">
        <v>136.88999999999999</v>
      </c>
      <c r="G36" s="264">
        <v>0</v>
      </c>
      <c r="H36" s="295">
        <v>136.88999999999999</v>
      </c>
      <c r="I36" s="291">
        <v>2.2553678050323579E-2</v>
      </c>
      <c r="J36" s="41"/>
      <c r="K36" s="292">
        <v>0.02</v>
      </c>
      <c r="L36" s="296">
        <v>123.87</v>
      </c>
      <c r="M36" s="41"/>
      <c r="N36" s="264">
        <v>6069.52</v>
      </c>
      <c r="O36" s="264">
        <v>6193.39</v>
      </c>
      <c r="P36" s="264">
        <v>30.97</v>
      </c>
      <c r="Q36" s="264">
        <v>6162.42</v>
      </c>
    </row>
    <row r="37" spans="2:17" x14ac:dyDescent="0.25">
      <c r="B37" s="160" t="s">
        <v>78</v>
      </c>
      <c r="C37" s="248">
        <v>2632.4138876156371</v>
      </c>
      <c r="D37" s="264">
        <v>6961.37</v>
      </c>
      <c r="E37" s="41"/>
      <c r="F37" s="294">
        <v>136.88999999999999</v>
      </c>
      <c r="G37" s="264">
        <v>0</v>
      </c>
      <c r="H37" s="295">
        <v>136.88999999999999</v>
      </c>
      <c r="I37" s="291">
        <v>1.9285007875169406E-2</v>
      </c>
      <c r="J37" s="41"/>
      <c r="K37" s="292">
        <v>0.02</v>
      </c>
      <c r="L37" s="296">
        <v>144.86000000000001</v>
      </c>
      <c r="M37" s="41"/>
      <c r="N37" s="264">
        <v>7098.26</v>
      </c>
      <c r="O37" s="264">
        <v>7243.12</v>
      </c>
      <c r="P37" s="264">
        <v>36.22</v>
      </c>
      <c r="Q37" s="264">
        <v>7206.9</v>
      </c>
    </row>
    <row r="38" spans="2:17" ht="13" x14ac:dyDescent="0.3">
      <c r="B38" s="164" t="s">
        <v>254</v>
      </c>
      <c r="C38" s="298">
        <v>296286.14507397078</v>
      </c>
      <c r="D38" s="268">
        <v>5632.65</v>
      </c>
      <c r="E38" s="180"/>
      <c r="F38" s="299">
        <v>140.91</v>
      </c>
      <c r="G38" s="268">
        <v>0.11</v>
      </c>
      <c r="H38" s="266">
        <v>141.02000000000001</v>
      </c>
      <c r="I38" s="300">
        <v>2.4424672695183482E-2</v>
      </c>
      <c r="J38" s="180"/>
      <c r="K38" s="301">
        <v>1.9999534360299664E-2</v>
      </c>
      <c r="L38" s="302">
        <v>117.83</v>
      </c>
      <c r="M38" s="180"/>
      <c r="N38" s="268">
        <v>5773.67</v>
      </c>
      <c r="O38" s="268">
        <v>5891.5</v>
      </c>
      <c r="P38" s="268">
        <v>29.46</v>
      </c>
      <c r="Q38" s="268">
        <v>5862.04</v>
      </c>
    </row>
    <row r="39" spans="2:17" ht="13" x14ac:dyDescent="0.3">
      <c r="B39" s="41"/>
      <c r="C39" s="14"/>
      <c r="D39" s="232"/>
      <c r="E39" s="232"/>
      <c r="F39" s="14"/>
      <c r="G39" s="14"/>
      <c r="H39" s="14"/>
      <c r="I39" s="14"/>
      <c r="J39" s="232"/>
      <c r="K39" s="14"/>
      <c r="L39" s="303"/>
      <c r="M39" s="232"/>
      <c r="N39" s="232"/>
      <c r="O39" s="232"/>
      <c r="P39" s="232"/>
      <c r="Q39" s="232"/>
    </row>
    <row r="40" spans="2:17" ht="13" x14ac:dyDescent="0.3">
      <c r="B40" s="48"/>
      <c r="C40" s="48"/>
      <c r="D40" s="48"/>
      <c r="E40" s="41"/>
      <c r="F40" s="48"/>
      <c r="G40" s="303"/>
      <c r="H40" s="48"/>
      <c r="I40" s="48"/>
      <c r="J40" s="41"/>
      <c r="K40" s="303"/>
      <c r="L40" s="303"/>
      <c r="M40" s="41"/>
      <c r="N40" s="303"/>
      <c r="O40" s="303"/>
      <c r="P40" s="303"/>
      <c r="Q40" s="303"/>
    </row>
    <row r="41" spans="2:17" ht="13" x14ac:dyDescent="0.3">
      <c r="B41" s="14"/>
      <c r="C41" s="14"/>
      <c r="D41" s="225" t="s">
        <v>225</v>
      </c>
      <c r="E41" s="226"/>
      <c r="F41" s="225" t="s">
        <v>226</v>
      </c>
      <c r="G41" s="225" t="s">
        <v>265</v>
      </c>
      <c r="H41" s="225" t="s">
        <v>266</v>
      </c>
      <c r="I41" s="225" t="s">
        <v>267</v>
      </c>
      <c r="J41" s="226"/>
      <c r="K41" s="225" t="s">
        <v>268</v>
      </c>
      <c r="L41" s="225" t="s">
        <v>269</v>
      </c>
      <c r="M41" s="226"/>
      <c r="N41" s="227" t="s">
        <v>270</v>
      </c>
      <c r="O41" s="227" t="s">
        <v>271</v>
      </c>
      <c r="P41" s="227" t="s">
        <v>272</v>
      </c>
      <c r="Q41" s="227" t="s">
        <v>273</v>
      </c>
    </row>
    <row r="42" spans="2:17" ht="13" x14ac:dyDescent="0.3">
      <c r="B42" s="152" t="s">
        <v>235</v>
      </c>
      <c r="C42" s="152" t="s">
        <v>274</v>
      </c>
      <c r="D42" s="152"/>
      <c r="E42" s="41"/>
      <c r="F42" s="276" t="s">
        <v>275</v>
      </c>
      <c r="G42" s="235"/>
      <c r="H42" s="277"/>
      <c r="I42" s="152" t="s">
        <v>276</v>
      </c>
      <c r="J42" s="41"/>
      <c r="K42" s="235"/>
      <c r="L42" s="235"/>
      <c r="M42" s="14"/>
      <c r="N42" s="235" t="s">
        <v>277</v>
      </c>
      <c r="O42" s="279" t="s">
        <v>275</v>
      </c>
      <c r="P42" s="235"/>
      <c r="Q42" s="235" t="s">
        <v>275</v>
      </c>
    </row>
    <row r="43" spans="2:17" ht="13" x14ac:dyDescent="0.3">
      <c r="B43" s="280" t="s">
        <v>35</v>
      </c>
      <c r="C43" s="280" t="s">
        <v>278</v>
      </c>
      <c r="D43" s="280" t="s">
        <v>275</v>
      </c>
      <c r="E43" s="41"/>
      <c r="F43" s="281" t="s">
        <v>279</v>
      </c>
      <c r="G43" s="278"/>
      <c r="H43" s="282" t="s">
        <v>279</v>
      </c>
      <c r="I43" s="280" t="s">
        <v>279</v>
      </c>
      <c r="J43" s="41"/>
      <c r="K43" s="278" t="s">
        <v>280</v>
      </c>
      <c r="L43" s="278" t="s">
        <v>281</v>
      </c>
      <c r="M43" s="41"/>
      <c r="N43" s="278" t="s">
        <v>279</v>
      </c>
      <c r="O43" s="278" t="s">
        <v>282</v>
      </c>
      <c r="P43" s="278" t="s">
        <v>283</v>
      </c>
      <c r="Q43" s="278" t="s">
        <v>284</v>
      </c>
    </row>
    <row r="44" spans="2:17" ht="13" x14ac:dyDescent="0.3">
      <c r="B44" s="283" t="s">
        <v>85</v>
      </c>
      <c r="C44" s="283" t="s">
        <v>285</v>
      </c>
      <c r="D44" s="283" t="s">
        <v>286</v>
      </c>
      <c r="E44" s="41"/>
      <c r="F44" s="284" t="s">
        <v>287</v>
      </c>
      <c r="G44" s="285" t="s">
        <v>288</v>
      </c>
      <c r="H44" s="286" t="s">
        <v>289</v>
      </c>
      <c r="I44" s="283" t="s">
        <v>290</v>
      </c>
      <c r="J44" s="41"/>
      <c r="K44" s="285" t="s">
        <v>291</v>
      </c>
      <c r="L44" s="285" t="s">
        <v>292</v>
      </c>
      <c r="M44" s="41"/>
      <c r="N44" s="287" t="s">
        <v>289</v>
      </c>
      <c r="O44" s="285" t="s">
        <v>293</v>
      </c>
      <c r="P44" s="278" t="s">
        <v>294</v>
      </c>
      <c r="Q44" s="285" t="s">
        <v>295</v>
      </c>
    </row>
    <row r="45" spans="2:17" x14ac:dyDescent="0.25">
      <c r="B45" s="247" t="s">
        <v>252</v>
      </c>
      <c r="C45" s="248">
        <v>1504.2166959483925</v>
      </c>
      <c r="D45" s="288">
        <v>3269.91</v>
      </c>
      <c r="E45" s="232"/>
      <c r="F45" s="289">
        <v>136.88999999999999</v>
      </c>
      <c r="G45" s="251">
        <v>0.27</v>
      </c>
      <c r="H45" s="290">
        <v>137.16</v>
      </c>
      <c r="I45" s="291">
        <v>4.0257464625029722E-2</v>
      </c>
      <c r="J45" s="263"/>
      <c r="K45" s="292">
        <v>0.02</v>
      </c>
      <c r="L45" s="289">
        <v>69.53</v>
      </c>
      <c r="M45" s="293"/>
      <c r="N45" s="251">
        <v>3407.0699999999997</v>
      </c>
      <c r="O45" s="251">
        <v>3476.6</v>
      </c>
      <c r="P45" s="289">
        <v>17.38</v>
      </c>
      <c r="Q45" s="289">
        <v>3459.22</v>
      </c>
    </row>
    <row r="46" spans="2:17" x14ac:dyDescent="0.25">
      <c r="B46" s="160" t="s">
        <v>33</v>
      </c>
      <c r="C46" s="248">
        <v>5425.8044425418993</v>
      </c>
      <c r="D46" s="264">
        <v>3854.1</v>
      </c>
      <c r="E46" s="41"/>
      <c r="F46" s="294">
        <v>136.88999999999999</v>
      </c>
      <c r="G46" s="264">
        <v>0.27</v>
      </c>
      <c r="H46" s="295">
        <v>137.16</v>
      </c>
      <c r="I46" s="291">
        <v>3.4365087716660907E-2</v>
      </c>
      <c r="J46" s="41"/>
      <c r="K46" s="292">
        <v>0.02</v>
      </c>
      <c r="L46" s="296">
        <v>81.45</v>
      </c>
      <c r="M46" s="41"/>
      <c r="N46" s="264">
        <v>3991.2599999999998</v>
      </c>
      <c r="O46" s="264">
        <v>4072.71</v>
      </c>
      <c r="P46" s="264">
        <v>20.36</v>
      </c>
      <c r="Q46" s="264">
        <v>4052.35</v>
      </c>
    </row>
    <row r="47" spans="2:17" x14ac:dyDescent="0.25">
      <c r="B47" s="160" t="s">
        <v>37</v>
      </c>
      <c r="C47" s="248">
        <v>13257.46270119859</v>
      </c>
      <c r="D47" s="264">
        <v>3817.41</v>
      </c>
      <c r="E47" s="41"/>
      <c r="F47" s="294">
        <v>136.88999999999999</v>
      </c>
      <c r="G47" s="264">
        <v>0.27</v>
      </c>
      <c r="H47" s="295">
        <v>137.16</v>
      </c>
      <c r="I47" s="291">
        <v>3.4683922651514577E-2</v>
      </c>
      <c r="J47" s="41"/>
      <c r="K47" s="292">
        <v>0.02</v>
      </c>
      <c r="L47" s="296">
        <v>80.709999999999994</v>
      </c>
      <c r="M47" s="41"/>
      <c r="N47" s="264">
        <v>3954.5699999999997</v>
      </c>
      <c r="O47" s="264">
        <v>4035.28</v>
      </c>
      <c r="P47" s="264">
        <v>20.18</v>
      </c>
      <c r="Q47" s="264">
        <v>4015.1000000000004</v>
      </c>
    </row>
    <row r="48" spans="2:17" x14ac:dyDescent="0.25">
      <c r="B48" s="160" t="s">
        <v>38</v>
      </c>
      <c r="C48" s="297">
        <v>2684.4967438267636</v>
      </c>
      <c r="D48" s="264">
        <v>3765.41</v>
      </c>
      <c r="E48" s="232"/>
      <c r="F48" s="294">
        <v>136.88999999999999</v>
      </c>
      <c r="G48" s="264">
        <v>0.27</v>
      </c>
      <c r="H48" s="295">
        <v>137.16</v>
      </c>
      <c r="I48" s="291">
        <v>3.5146070410011866E-2</v>
      </c>
      <c r="J48" s="232"/>
      <c r="K48" s="292">
        <v>0.02</v>
      </c>
      <c r="L48" s="296">
        <v>79.64</v>
      </c>
      <c r="M48" s="232"/>
      <c r="N48" s="264">
        <v>3902.5699999999997</v>
      </c>
      <c r="O48" s="264">
        <v>3982.21</v>
      </c>
      <c r="P48" s="264">
        <v>19.91</v>
      </c>
      <c r="Q48" s="264">
        <v>3962.3</v>
      </c>
    </row>
    <row r="49" spans="2:17" x14ac:dyDescent="0.25">
      <c r="B49" s="160" t="s">
        <v>39</v>
      </c>
      <c r="C49" s="248">
        <v>2132.5916666666708</v>
      </c>
      <c r="D49" s="264">
        <v>3563.01</v>
      </c>
      <c r="E49" s="41"/>
      <c r="F49" s="294">
        <v>136.88999999999999</v>
      </c>
      <c r="G49" s="264">
        <v>0.27</v>
      </c>
      <c r="H49" s="295">
        <v>137.16</v>
      </c>
      <c r="I49" s="291">
        <v>3.7068567119889081E-2</v>
      </c>
      <c r="J49" s="41"/>
      <c r="K49" s="292">
        <v>0.02</v>
      </c>
      <c r="L49" s="296">
        <v>75.510000000000005</v>
      </c>
      <c r="M49" s="41"/>
      <c r="N49" s="264">
        <v>3700.17</v>
      </c>
      <c r="O49" s="264">
        <v>3775.68</v>
      </c>
      <c r="P49" s="264">
        <v>18.88</v>
      </c>
      <c r="Q49" s="264">
        <v>3756.7999999999997</v>
      </c>
    </row>
    <row r="50" spans="2:17" x14ac:dyDescent="0.25">
      <c r="B50" s="160" t="s">
        <v>56</v>
      </c>
      <c r="C50" s="297">
        <v>6671.3065401283475</v>
      </c>
      <c r="D50" s="264">
        <v>3289.78</v>
      </c>
      <c r="E50" s="232"/>
      <c r="F50" s="294">
        <v>136.88999999999999</v>
      </c>
      <c r="G50" s="264">
        <v>0.27</v>
      </c>
      <c r="H50" s="295">
        <v>137.16</v>
      </c>
      <c r="I50" s="291">
        <v>4.0024044774638598E-2</v>
      </c>
      <c r="J50" s="232"/>
      <c r="K50" s="292">
        <v>0.02</v>
      </c>
      <c r="L50" s="296">
        <v>69.94</v>
      </c>
      <c r="M50" s="232"/>
      <c r="N50" s="264">
        <v>3426.94</v>
      </c>
      <c r="O50" s="264">
        <v>3496.88</v>
      </c>
      <c r="P50" s="264">
        <v>17.48</v>
      </c>
      <c r="Q50" s="264">
        <v>3479.4</v>
      </c>
    </row>
    <row r="51" spans="2:17" x14ac:dyDescent="0.25">
      <c r="B51" s="160" t="s">
        <v>58</v>
      </c>
      <c r="C51" s="248">
        <v>8672.3712500000074</v>
      </c>
      <c r="D51" s="264">
        <v>3423.35</v>
      </c>
      <c r="E51" s="41"/>
      <c r="F51" s="294">
        <v>136.88999999999999</v>
      </c>
      <c r="G51" s="264">
        <v>0</v>
      </c>
      <c r="H51" s="295">
        <v>136.88999999999999</v>
      </c>
      <c r="I51" s="291">
        <v>3.8449655079432848E-2</v>
      </c>
      <c r="J51" s="41"/>
      <c r="K51" s="292">
        <v>0.02</v>
      </c>
      <c r="L51" s="296">
        <v>72.66</v>
      </c>
      <c r="M51" s="41"/>
      <c r="N51" s="264">
        <v>3560.24</v>
      </c>
      <c r="O51" s="264">
        <v>3632.9</v>
      </c>
      <c r="P51" s="264">
        <v>18.16</v>
      </c>
      <c r="Q51" s="264">
        <v>3614.7400000000002</v>
      </c>
    </row>
    <row r="52" spans="2:17" x14ac:dyDescent="0.25">
      <c r="B52" s="160" t="s">
        <v>59</v>
      </c>
      <c r="C52" s="248">
        <v>7195.2049999999945</v>
      </c>
      <c r="D52" s="264">
        <v>2971.53</v>
      </c>
      <c r="E52" s="41"/>
      <c r="F52" s="294">
        <v>136.88999999999999</v>
      </c>
      <c r="G52" s="264">
        <v>0</v>
      </c>
      <c r="H52" s="295">
        <v>136.88999999999999</v>
      </c>
      <c r="I52" s="291">
        <v>4.4038450402455263E-2</v>
      </c>
      <c r="J52" s="41"/>
      <c r="K52" s="292">
        <v>0.02</v>
      </c>
      <c r="L52" s="296">
        <v>63.44</v>
      </c>
      <c r="M52" s="41"/>
      <c r="N52" s="264">
        <v>3108.42</v>
      </c>
      <c r="O52" s="264">
        <v>3171.86</v>
      </c>
      <c r="P52" s="264">
        <v>15.86</v>
      </c>
      <c r="Q52" s="264">
        <v>3156</v>
      </c>
    </row>
    <row r="53" spans="2:17" x14ac:dyDescent="0.25">
      <c r="B53" s="160" t="s">
        <v>60</v>
      </c>
      <c r="C53" s="248">
        <v>4584.5700000000033</v>
      </c>
      <c r="D53" s="264">
        <v>2960.59</v>
      </c>
      <c r="E53" s="41"/>
      <c r="F53" s="294">
        <v>136.88999999999999</v>
      </c>
      <c r="G53" s="264">
        <v>0</v>
      </c>
      <c r="H53" s="295">
        <v>136.88999999999999</v>
      </c>
      <c r="I53" s="291">
        <v>4.4193989953123181E-2</v>
      </c>
      <c r="J53" s="41"/>
      <c r="K53" s="292">
        <v>0.02</v>
      </c>
      <c r="L53" s="296">
        <v>63.21</v>
      </c>
      <c r="M53" s="41"/>
      <c r="N53" s="264">
        <v>3097.48</v>
      </c>
      <c r="O53" s="264">
        <v>3160.69</v>
      </c>
      <c r="P53" s="264">
        <v>15.8</v>
      </c>
      <c r="Q53" s="264">
        <v>3144.89</v>
      </c>
    </row>
    <row r="54" spans="2:17" x14ac:dyDescent="0.25">
      <c r="B54" s="160" t="s">
        <v>61</v>
      </c>
      <c r="C54" s="248">
        <v>6330.509090909085</v>
      </c>
      <c r="D54" s="264">
        <v>3486.69</v>
      </c>
      <c r="E54" s="41"/>
      <c r="F54" s="294">
        <v>136.88999999999999</v>
      </c>
      <c r="G54" s="264">
        <v>0</v>
      </c>
      <c r="H54" s="295">
        <v>136.88999999999999</v>
      </c>
      <c r="I54" s="291">
        <v>3.7777557001639261E-2</v>
      </c>
      <c r="J54" s="41"/>
      <c r="K54" s="292">
        <v>0.02</v>
      </c>
      <c r="L54" s="296">
        <v>73.95</v>
      </c>
      <c r="M54" s="41"/>
      <c r="N54" s="264">
        <v>3623.58</v>
      </c>
      <c r="O54" s="264">
        <v>3697.53</v>
      </c>
      <c r="P54" s="264">
        <v>18.489999999999998</v>
      </c>
      <c r="Q54" s="264">
        <v>3679.0400000000004</v>
      </c>
    </row>
    <row r="55" spans="2:17" x14ac:dyDescent="0.25">
      <c r="B55" s="160" t="s">
        <v>62</v>
      </c>
      <c r="C55" s="248">
        <v>3494.7021594344942</v>
      </c>
      <c r="D55" s="264">
        <v>3110.73</v>
      </c>
      <c r="E55" s="41"/>
      <c r="F55" s="294">
        <v>136.88999999999999</v>
      </c>
      <c r="G55" s="264">
        <v>0</v>
      </c>
      <c r="H55" s="295">
        <v>136.88999999999999</v>
      </c>
      <c r="I55" s="291">
        <v>4.2150867404437707E-2</v>
      </c>
      <c r="J55" s="41"/>
      <c r="K55" s="292">
        <v>0.02</v>
      </c>
      <c r="L55" s="296">
        <v>66.28</v>
      </c>
      <c r="M55" s="41"/>
      <c r="N55" s="264">
        <v>3247.62</v>
      </c>
      <c r="O55" s="264">
        <v>3313.9</v>
      </c>
      <c r="P55" s="264">
        <v>16.57</v>
      </c>
      <c r="Q55" s="264">
        <v>3297.33</v>
      </c>
    </row>
    <row r="56" spans="2:17" x14ac:dyDescent="0.25">
      <c r="B56" s="160" t="s">
        <v>63</v>
      </c>
      <c r="C56" s="248">
        <v>656.88999999999976</v>
      </c>
      <c r="D56" s="264">
        <v>3488.65</v>
      </c>
      <c r="E56" s="41"/>
      <c r="F56" s="294">
        <v>136.88999999999999</v>
      </c>
      <c r="G56" s="264">
        <v>0</v>
      </c>
      <c r="H56" s="295">
        <v>136.88999999999999</v>
      </c>
      <c r="I56" s="291">
        <v>3.7757134109677452E-2</v>
      </c>
      <c r="J56" s="41"/>
      <c r="K56" s="292">
        <v>0.02</v>
      </c>
      <c r="L56" s="296">
        <v>73.989999999999995</v>
      </c>
      <c r="M56" s="41"/>
      <c r="N56" s="264">
        <v>3625.54</v>
      </c>
      <c r="O56" s="264">
        <v>3699.53</v>
      </c>
      <c r="P56" s="264">
        <v>18.5</v>
      </c>
      <c r="Q56" s="264">
        <v>3681.03</v>
      </c>
    </row>
    <row r="57" spans="2:17" x14ac:dyDescent="0.25">
      <c r="B57" s="160" t="s">
        <v>64</v>
      </c>
      <c r="C57" s="248">
        <v>478.96625024344365</v>
      </c>
      <c r="D57" s="264">
        <v>3329.78</v>
      </c>
      <c r="E57" s="41"/>
      <c r="F57" s="294">
        <v>136.88999999999999</v>
      </c>
      <c r="G57" s="264">
        <v>0</v>
      </c>
      <c r="H57" s="295">
        <v>136.88999999999999</v>
      </c>
      <c r="I57" s="291">
        <v>3.9487462031286502E-2</v>
      </c>
      <c r="J57" s="41"/>
      <c r="K57" s="292">
        <v>0.02</v>
      </c>
      <c r="L57" s="296">
        <v>70.75</v>
      </c>
      <c r="M57" s="41"/>
      <c r="N57" s="264">
        <v>3466.67</v>
      </c>
      <c r="O57" s="264">
        <v>3537.42</v>
      </c>
      <c r="P57" s="264">
        <v>17.690000000000001</v>
      </c>
      <c r="Q57" s="264">
        <v>3519.73</v>
      </c>
    </row>
    <row r="58" spans="2:17" x14ac:dyDescent="0.25">
      <c r="B58" s="160" t="s">
        <v>65</v>
      </c>
      <c r="C58" s="248">
        <v>292.6900000000004</v>
      </c>
      <c r="D58" s="264">
        <v>4320.8599999999997</v>
      </c>
      <c r="E58" s="41"/>
      <c r="F58" s="294">
        <v>136.88999999999999</v>
      </c>
      <c r="G58" s="264">
        <v>0</v>
      </c>
      <c r="H58" s="295">
        <v>136.88999999999999</v>
      </c>
      <c r="I58" s="291">
        <v>3.0708316976052939E-2</v>
      </c>
      <c r="J58" s="41"/>
      <c r="K58" s="292">
        <v>0.02</v>
      </c>
      <c r="L58" s="296">
        <v>90.97</v>
      </c>
      <c r="M58" s="41"/>
      <c r="N58" s="264">
        <v>4457.75</v>
      </c>
      <c r="O58" s="264">
        <v>4548.72</v>
      </c>
      <c r="P58" s="264">
        <v>22.74</v>
      </c>
      <c r="Q58" s="264">
        <v>4525.9800000000005</v>
      </c>
    </row>
    <row r="59" spans="2:17" x14ac:dyDescent="0.25">
      <c r="B59" s="160" t="s">
        <v>66</v>
      </c>
      <c r="C59" s="248">
        <v>1587.5086397849391</v>
      </c>
      <c r="D59" s="264">
        <v>3711.69</v>
      </c>
      <c r="E59" s="41"/>
      <c r="F59" s="294">
        <v>136.88999999999999</v>
      </c>
      <c r="G59" s="264">
        <v>0</v>
      </c>
      <c r="H59" s="295">
        <v>136.88999999999999</v>
      </c>
      <c r="I59" s="291">
        <v>3.5568963098077729E-2</v>
      </c>
      <c r="J59" s="41"/>
      <c r="K59" s="292">
        <v>0.02</v>
      </c>
      <c r="L59" s="296">
        <v>78.540000000000006</v>
      </c>
      <c r="M59" s="41"/>
      <c r="N59" s="264">
        <v>3848.58</v>
      </c>
      <c r="O59" s="264">
        <v>3927.12</v>
      </c>
      <c r="P59" s="264">
        <v>19.64</v>
      </c>
      <c r="Q59" s="264">
        <v>3907.48</v>
      </c>
    </row>
    <row r="60" spans="2:17" x14ac:dyDescent="0.25">
      <c r="B60" s="160" t="s">
        <v>68</v>
      </c>
      <c r="C60" s="248">
        <v>2724.3727272727228</v>
      </c>
      <c r="D60" s="264">
        <v>3342</v>
      </c>
      <c r="E60" s="41"/>
      <c r="F60" s="294">
        <v>164.27</v>
      </c>
      <c r="G60" s="264">
        <v>0.27</v>
      </c>
      <c r="H60" s="295">
        <v>164.54000000000002</v>
      </c>
      <c r="I60" s="291">
        <v>4.6923748196227626E-2</v>
      </c>
      <c r="J60" s="41"/>
      <c r="K60" s="292">
        <v>0.02</v>
      </c>
      <c r="L60" s="296">
        <v>71.56</v>
      </c>
      <c r="M60" s="41"/>
      <c r="N60" s="264">
        <v>3506.54</v>
      </c>
      <c r="O60" s="264">
        <v>3578.1</v>
      </c>
      <c r="P60" s="264">
        <v>17.89</v>
      </c>
      <c r="Q60" s="264">
        <v>3560.21</v>
      </c>
    </row>
    <row r="61" spans="2:17" x14ac:dyDescent="0.25">
      <c r="B61" s="160" t="s">
        <v>253</v>
      </c>
      <c r="C61" s="248">
        <v>0</v>
      </c>
      <c r="D61" s="264">
        <v>3692.1</v>
      </c>
      <c r="E61" s="41"/>
      <c r="F61" s="294">
        <v>164.27</v>
      </c>
      <c r="G61" s="264">
        <v>0.27</v>
      </c>
      <c r="H61" s="295">
        <v>164.54000000000002</v>
      </c>
      <c r="I61" s="291">
        <v>4.2664080650514441E-2</v>
      </c>
      <c r="J61" s="41"/>
      <c r="K61" s="292">
        <v>0.02</v>
      </c>
      <c r="L61" s="296">
        <v>78.709999999999994</v>
      </c>
      <c r="M61" s="41"/>
      <c r="N61" s="264">
        <v>3856.64</v>
      </c>
      <c r="O61" s="264">
        <v>3935.35</v>
      </c>
      <c r="P61" s="264">
        <v>19.68</v>
      </c>
      <c r="Q61" s="264">
        <v>3915.67</v>
      </c>
    </row>
    <row r="62" spans="2:17" x14ac:dyDescent="0.25">
      <c r="B62" s="160" t="s">
        <v>69</v>
      </c>
      <c r="C62" s="248">
        <v>3907.3906400147871</v>
      </c>
      <c r="D62" s="264">
        <v>3381.36</v>
      </c>
      <c r="E62" s="41"/>
      <c r="F62" s="294">
        <v>164.27</v>
      </c>
      <c r="G62" s="264">
        <v>0.27</v>
      </c>
      <c r="H62" s="295">
        <v>164.54000000000002</v>
      </c>
      <c r="I62" s="291">
        <v>4.6402887842296743E-2</v>
      </c>
      <c r="J62" s="41"/>
      <c r="K62" s="292">
        <v>0.02</v>
      </c>
      <c r="L62" s="296">
        <v>72.37</v>
      </c>
      <c r="M62" s="41"/>
      <c r="N62" s="264">
        <v>3545.9</v>
      </c>
      <c r="O62" s="264">
        <v>3618.27</v>
      </c>
      <c r="P62" s="264">
        <v>18.09</v>
      </c>
      <c r="Q62" s="264">
        <v>3600.18</v>
      </c>
    </row>
    <row r="63" spans="2:17" x14ac:dyDescent="0.25">
      <c r="B63" s="160" t="s">
        <v>70</v>
      </c>
      <c r="C63" s="248">
        <v>1487.1883333333299</v>
      </c>
      <c r="D63" s="264">
        <v>3602.03</v>
      </c>
      <c r="E63" s="41"/>
      <c r="F63" s="294">
        <v>164.27</v>
      </c>
      <c r="G63" s="264">
        <v>0.27</v>
      </c>
      <c r="H63" s="295">
        <v>164.54000000000002</v>
      </c>
      <c r="I63" s="291">
        <v>4.3684306942390561E-2</v>
      </c>
      <c r="J63" s="41"/>
      <c r="K63" s="292">
        <v>0.02</v>
      </c>
      <c r="L63" s="296">
        <v>76.87</v>
      </c>
      <c r="M63" s="41"/>
      <c r="N63" s="264">
        <v>3766.57</v>
      </c>
      <c r="O63" s="264">
        <v>3843.44</v>
      </c>
      <c r="P63" s="264">
        <v>19.22</v>
      </c>
      <c r="Q63" s="264">
        <v>3824.2200000000003</v>
      </c>
    </row>
    <row r="64" spans="2:17" x14ac:dyDescent="0.25">
      <c r="B64" s="160" t="s">
        <v>71</v>
      </c>
      <c r="C64" s="248">
        <v>5998.6161290322625</v>
      </c>
      <c r="D64" s="264">
        <v>4186.7</v>
      </c>
      <c r="E64" s="41"/>
      <c r="F64" s="294">
        <v>164.27</v>
      </c>
      <c r="G64" s="264">
        <v>0.27</v>
      </c>
      <c r="H64" s="295">
        <v>164.54000000000002</v>
      </c>
      <c r="I64" s="291">
        <v>3.7814508048280494E-2</v>
      </c>
      <c r="J64" s="41"/>
      <c r="K64" s="292">
        <v>0.02</v>
      </c>
      <c r="L64" s="296">
        <v>88.8</v>
      </c>
      <c r="M64" s="41"/>
      <c r="N64" s="264">
        <v>4351.24</v>
      </c>
      <c r="O64" s="264">
        <v>4440.04</v>
      </c>
      <c r="P64" s="264">
        <v>22.2</v>
      </c>
      <c r="Q64" s="264">
        <v>4417.84</v>
      </c>
    </row>
    <row r="65" spans="2:17" x14ac:dyDescent="0.25">
      <c r="B65" s="160" t="s">
        <v>72</v>
      </c>
      <c r="C65" s="248">
        <v>1400.5312499999961</v>
      </c>
      <c r="D65" s="264">
        <v>3326.48</v>
      </c>
      <c r="E65" s="41"/>
      <c r="F65" s="294">
        <v>136.88999999999999</v>
      </c>
      <c r="G65" s="264">
        <v>0</v>
      </c>
      <c r="H65" s="295">
        <v>136.88999999999999</v>
      </c>
      <c r="I65" s="291">
        <v>3.9525086837386703E-2</v>
      </c>
      <c r="J65" s="41"/>
      <c r="K65" s="292">
        <v>0.02</v>
      </c>
      <c r="L65" s="296">
        <v>70.680000000000007</v>
      </c>
      <c r="M65" s="41"/>
      <c r="N65" s="264">
        <v>3463.37</v>
      </c>
      <c r="O65" s="264">
        <v>3534.05</v>
      </c>
      <c r="P65" s="264">
        <v>17.670000000000002</v>
      </c>
      <c r="Q65" s="264">
        <v>3516.38</v>
      </c>
    </row>
    <row r="66" spans="2:17" x14ac:dyDescent="0.25">
      <c r="B66" s="160" t="s">
        <v>73</v>
      </c>
      <c r="C66" s="248">
        <v>1868.3950000000043</v>
      </c>
      <c r="D66" s="264">
        <v>2745.54</v>
      </c>
      <c r="E66" s="41"/>
      <c r="F66" s="294">
        <v>136.88999999999999</v>
      </c>
      <c r="G66" s="264">
        <v>0</v>
      </c>
      <c r="H66" s="295">
        <v>136.88999999999999</v>
      </c>
      <c r="I66" s="291">
        <v>4.74911793174509E-2</v>
      </c>
      <c r="J66" s="41"/>
      <c r="K66" s="292">
        <v>0.02</v>
      </c>
      <c r="L66" s="296">
        <v>58.83</v>
      </c>
      <c r="M66" s="41"/>
      <c r="N66" s="264">
        <v>2882.43</v>
      </c>
      <c r="O66" s="264">
        <v>2941.26</v>
      </c>
      <c r="P66" s="264">
        <v>14.71</v>
      </c>
      <c r="Q66" s="264">
        <v>2926.55</v>
      </c>
    </row>
    <row r="67" spans="2:17" x14ac:dyDescent="0.25">
      <c r="B67" s="160" t="s">
        <v>74</v>
      </c>
      <c r="C67" s="248">
        <v>1866.489999999998</v>
      </c>
      <c r="D67" s="264">
        <v>2984.25</v>
      </c>
      <c r="E67" s="41"/>
      <c r="F67" s="294">
        <v>136.88999999999999</v>
      </c>
      <c r="G67" s="264">
        <v>0</v>
      </c>
      <c r="H67" s="295">
        <v>136.88999999999999</v>
      </c>
      <c r="I67" s="291">
        <v>4.385897460543263E-2</v>
      </c>
      <c r="J67" s="41"/>
      <c r="K67" s="292">
        <v>0.02</v>
      </c>
      <c r="L67" s="296">
        <v>63.7</v>
      </c>
      <c r="M67" s="41"/>
      <c r="N67" s="264">
        <v>3121.14</v>
      </c>
      <c r="O67" s="264">
        <v>3184.84</v>
      </c>
      <c r="P67" s="264">
        <v>15.92</v>
      </c>
      <c r="Q67" s="264">
        <v>3168.92</v>
      </c>
    </row>
    <row r="68" spans="2:17" x14ac:dyDescent="0.25">
      <c r="B68" s="160" t="s">
        <v>75</v>
      </c>
      <c r="C68" s="248">
        <v>9246.9379807451842</v>
      </c>
      <c r="D68" s="264">
        <v>3980.5</v>
      </c>
      <c r="E68" s="41"/>
      <c r="F68" s="294">
        <v>136.88999999999999</v>
      </c>
      <c r="G68" s="264">
        <v>0</v>
      </c>
      <c r="H68" s="295">
        <v>136.88999999999999</v>
      </c>
      <c r="I68" s="291">
        <v>3.3246789835308287E-2</v>
      </c>
      <c r="J68" s="41"/>
      <c r="K68" s="292">
        <v>0.02</v>
      </c>
      <c r="L68" s="296">
        <v>84.03</v>
      </c>
      <c r="M68" s="41"/>
      <c r="N68" s="264">
        <v>4117.3900000000003</v>
      </c>
      <c r="O68" s="264">
        <v>4201.42</v>
      </c>
      <c r="P68" s="264">
        <v>21.01</v>
      </c>
      <c r="Q68" s="264">
        <v>4180.41</v>
      </c>
    </row>
    <row r="69" spans="2:17" x14ac:dyDescent="0.25">
      <c r="B69" s="160" t="s">
        <v>76</v>
      </c>
      <c r="C69" s="248">
        <v>2822.4798599154328</v>
      </c>
      <c r="D69" s="264">
        <v>4406.87</v>
      </c>
      <c r="E69" s="41"/>
      <c r="F69" s="294">
        <v>136.88999999999999</v>
      </c>
      <c r="G69" s="264">
        <v>0</v>
      </c>
      <c r="H69" s="295">
        <v>136.88999999999999</v>
      </c>
      <c r="I69" s="291">
        <v>3.0127031357289995E-2</v>
      </c>
      <c r="J69" s="41"/>
      <c r="K69" s="292">
        <v>0.02</v>
      </c>
      <c r="L69" s="296">
        <v>92.73</v>
      </c>
      <c r="M69" s="41"/>
      <c r="N69" s="264">
        <v>4543.76</v>
      </c>
      <c r="O69" s="264">
        <v>4636.49</v>
      </c>
      <c r="P69" s="264">
        <v>23.18</v>
      </c>
      <c r="Q69" s="264">
        <v>4613.3099999999995</v>
      </c>
    </row>
    <row r="70" spans="2:17" x14ac:dyDescent="0.25">
      <c r="B70" s="160" t="s">
        <v>77</v>
      </c>
      <c r="C70" s="248">
        <v>14528.264535461134</v>
      </c>
      <c r="D70" s="264">
        <v>3705.62</v>
      </c>
      <c r="E70" s="41"/>
      <c r="F70" s="294">
        <v>136.88999999999999</v>
      </c>
      <c r="G70" s="264">
        <v>0</v>
      </c>
      <c r="H70" s="295">
        <v>136.88999999999999</v>
      </c>
      <c r="I70" s="291">
        <v>3.5625151268311596E-2</v>
      </c>
      <c r="J70" s="41"/>
      <c r="K70" s="292">
        <v>0.02</v>
      </c>
      <c r="L70" s="296">
        <v>78.42</v>
      </c>
      <c r="M70" s="41"/>
      <c r="N70" s="264">
        <v>3842.5099999999998</v>
      </c>
      <c r="O70" s="264">
        <v>3920.93</v>
      </c>
      <c r="P70" s="264">
        <v>19.600000000000001</v>
      </c>
      <c r="Q70" s="264">
        <v>3901.33</v>
      </c>
    </row>
    <row r="71" spans="2:17" x14ac:dyDescent="0.25">
      <c r="B71" s="160" t="s">
        <v>78</v>
      </c>
      <c r="C71" s="248">
        <v>1816.7267116009789</v>
      </c>
      <c r="D71" s="264">
        <v>4170</v>
      </c>
      <c r="E71" s="41"/>
      <c r="F71" s="294">
        <v>136.88999999999999</v>
      </c>
      <c r="G71" s="264">
        <v>0</v>
      </c>
      <c r="H71" s="295">
        <v>136.88999999999999</v>
      </c>
      <c r="I71" s="291">
        <v>3.1783955475993116E-2</v>
      </c>
      <c r="J71" s="41"/>
      <c r="K71" s="292">
        <v>0.02</v>
      </c>
      <c r="L71" s="296">
        <v>87.9</v>
      </c>
      <c r="M71" s="41"/>
      <c r="N71" s="264">
        <v>4306.8900000000003</v>
      </c>
      <c r="O71" s="264">
        <v>4394.79</v>
      </c>
      <c r="P71" s="264">
        <v>21.97</v>
      </c>
      <c r="Q71" s="264">
        <v>4372.82</v>
      </c>
    </row>
    <row r="72" spans="2:17" ht="13" x14ac:dyDescent="0.3">
      <c r="B72" s="164" t="s">
        <v>257</v>
      </c>
      <c r="C72" s="298">
        <v>112636.68434805844</v>
      </c>
      <c r="D72" s="268">
        <v>3582.56</v>
      </c>
      <c r="E72" s="180"/>
      <c r="F72" s="299">
        <v>140.32</v>
      </c>
      <c r="G72" s="268">
        <v>0.11</v>
      </c>
      <c r="H72" s="266">
        <v>140.43</v>
      </c>
      <c r="I72" s="300">
        <v>3.7719682298367717E-2</v>
      </c>
      <c r="J72" s="180"/>
      <c r="K72" s="301">
        <v>2.0000069241571494E-2</v>
      </c>
      <c r="L72" s="302">
        <v>75.98</v>
      </c>
      <c r="M72" s="180"/>
      <c r="N72" s="268">
        <v>3722.99</v>
      </c>
      <c r="O72" s="268">
        <v>3798.97</v>
      </c>
      <c r="P72" s="268">
        <v>18.989999999999998</v>
      </c>
      <c r="Q72" s="268">
        <v>3779.98</v>
      </c>
    </row>
    <row r="73" spans="2:17" ht="13" x14ac:dyDescent="0.3">
      <c r="B73" s="304"/>
      <c r="C73" s="305"/>
      <c r="D73" s="306"/>
      <c r="E73" s="180"/>
      <c r="F73" s="306"/>
      <c r="G73" s="306"/>
      <c r="H73" s="306"/>
      <c r="I73" s="307"/>
      <c r="J73" s="180"/>
      <c r="K73" s="307"/>
      <c r="L73" s="306"/>
      <c r="M73" s="308"/>
      <c r="N73" s="306"/>
      <c r="O73" s="306"/>
      <c r="P73" s="306"/>
      <c r="Q73" s="306"/>
    </row>
    <row r="74" spans="2:17" ht="13" x14ac:dyDescent="0.3">
      <c r="B74" s="304"/>
      <c r="C74" s="305"/>
      <c r="D74" s="306"/>
      <c r="E74" s="180"/>
      <c r="F74" s="306"/>
      <c r="G74" s="306"/>
      <c r="H74" s="306"/>
      <c r="I74" s="307"/>
      <c r="J74" s="180"/>
      <c r="K74" s="307"/>
      <c r="L74" s="306"/>
      <c r="M74" s="308"/>
      <c r="N74" s="306"/>
      <c r="O74" s="306"/>
      <c r="P74" s="306"/>
      <c r="Q74" s="306"/>
    </row>
    <row r="75" spans="2:17" ht="13" x14ac:dyDescent="0.3">
      <c r="B75" s="14"/>
      <c r="C75" s="14"/>
      <c r="D75" s="225" t="s">
        <v>225</v>
      </c>
      <c r="E75" s="226"/>
      <c r="F75" s="225" t="s">
        <v>226</v>
      </c>
      <c r="G75" s="225" t="s">
        <v>265</v>
      </c>
      <c r="H75" s="225" t="s">
        <v>266</v>
      </c>
      <c r="I75" s="225" t="s">
        <v>267</v>
      </c>
      <c r="J75" s="226"/>
      <c r="K75" s="225" t="s">
        <v>268</v>
      </c>
      <c r="L75" s="225" t="s">
        <v>269</v>
      </c>
      <c r="M75" s="226"/>
      <c r="N75" s="227" t="s">
        <v>270</v>
      </c>
      <c r="O75" s="227" t="s">
        <v>271</v>
      </c>
      <c r="P75" s="227" t="s">
        <v>272</v>
      </c>
      <c r="Q75" s="227" t="s">
        <v>273</v>
      </c>
    </row>
    <row r="76" spans="2:17" ht="13" x14ac:dyDescent="0.3">
      <c r="B76" s="152" t="s">
        <v>235</v>
      </c>
      <c r="C76" s="152" t="s">
        <v>274</v>
      </c>
      <c r="D76" s="152"/>
      <c r="E76" s="41"/>
      <c r="F76" s="276" t="s">
        <v>275</v>
      </c>
      <c r="G76" s="235"/>
      <c r="H76" s="277"/>
      <c r="I76" s="152" t="s">
        <v>276</v>
      </c>
      <c r="J76" s="41"/>
      <c r="K76" s="235"/>
      <c r="L76" s="235"/>
      <c r="M76" s="14"/>
      <c r="N76" s="235" t="s">
        <v>277</v>
      </c>
      <c r="O76" s="279" t="s">
        <v>275</v>
      </c>
      <c r="P76" s="235"/>
      <c r="Q76" s="235" t="s">
        <v>275</v>
      </c>
    </row>
    <row r="77" spans="2:17" ht="13" x14ac:dyDescent="0.3">
      <c r="B77" s="280" t="s">
        <v>36</v>
      </c>
      <c r="C77" s="280" t="s">
        <v>278</v>
      </c>
      <c r="D77" s="280" t="s">
        <v>275</v>
      </c>
      <c r="E77" s="41"/>
      <c r="F77" s="281" t="s">
        <v>279</v>
      </c>
      <c r="G77" s="278"/>
      <c r="H77" s="282" t="s">
        <v>279</v>
      </c>
      <c r="I77" s="280" t="s">
        <v>279</v>
      </c>
      <c r="J77" s="41"/>
      <c r="K77" s="278" t="s">
        <v>280</v>
      </c>
      <c r="L77" s="278" t="s">
        <v>281</v>
      </c>
      <c r="M77" s="41"/>
      <c r="N77" s="278" t="s">
        <v>279</v>
      </c>
      <c r="O77" s="278" t="s">
        <v>282</v>
      </c>
      <c r="P77" s="278" t="s">
        <v>283</v>
      </c>
      <c r="Q77" s="278" t="s">
        <v>284</v>
      </c>
    </row>
    <row r="78" spans="2:17" ht="13" x14ac:dyDescent="0.3">
      <c r="B78" s="283" t="s">
        <v>85</v>
      </c>
      <c r="C78" s="283" t="s">
        <v>285</v>
      </c>
      <c r="D78" s="283" t="s">
        <v>286</v>
      </c>
      <c r="E78" s="41"/>
      <c r="F78" s="284" t="s">
        <v>287</v>
      </c>
      <c r="G78" s="285" t="s">
        <v>288</v>
      </c>
      <c r="H78" s="286" t="s">
        <v>289</v>
      </c>
      <c r="I78" s="283" t="s">
        <v>290</v>
      </c>
      <c r="J78" s="41"/>
      <c r="K78" s="285" t="s">
        <v>291</v>
      </c>
      <c r="L78" s="285" t="s">
        <v>292</v>
      </c>
      <c r="M78" s="41"/>
      <c r="N78" s="287" t="s">
        <v>289</v>
      </c>
      <c r="O78" s="285" t="s">
        <v>293</v>
      </c>
      <c r="P78" s="278" t="s">
        <v>294</v>
      </c>
      <c r="Q78" s="285" t="s">
        <v>295</v>
      </c>
    </row>
    <row r="79" spans="2:17" x14ac:dyDescent="0.25">
      <c r="B79" s="247" t="s">
        <v>252</v>
      </c>
      <c r="C79" s="248">
        <v>3028.5463962800554</v>
      </c>
      <c r="D79" s="288">
        <v>3976.14</v>
      </c>
      <c r="E79" s="232"/>
      <c r="F79" s="289">
        <v>136.88999999999999</v>
      </c>
      <c r="G79" s="251">
        <v>0.27</v>
      </c>
      <c r="H79" s="290">
        <v>137.16</v>
      </c>
      <c r="I79" s="291">
        <v>3.3345489023411855E-2</v>
      </c>
      <c r="J79" s="263"/>
      <c r="K79" s="292">
        <v>0.02</v>
      </c>
      <c r="L79" s="289">
        <v>83.94</v>
      </c>
      <c r="M79" s="293"/>
      <c r="N79" s="251">
        <v>4113.3</v>
      </c>
      <c r="O79" s="251">
        <v>4197.24</v>
      </c>
      <c r="P79" s="289">
        <v>20.99</v>
      </c>
      <c r="Q79" s="289">
        <v>4176.25</v>
      </c>
    </row>
    <row r="80" spans="2:17" x14ac:dyDescent="0.25">
      <c r="B80" s="160" t="s">
        <v>33</v>
      </c>
      <c r="C80" s="248">
        <v>17813.169970596773</v>
      </c>
      <c r="D80" s="264">
        <v>4332.24</v>
      </c>
      <c r="E80" s="41"/>
      <c r="F80" s="294">
        <v>136.88999999999999</v>
      </c>
      <c r="G80" s="264">
        <v>0.27</v>
      </c>
      <c r="H80" s="295">
        <v>137.16</v>
      </c>
      <c r="I80" s="291">
        <v>3.0688683044703988E-2</v>
      </c>
      <c r="J80" s="41"/>
      <c r="K80" s="292">
        <v>0.02</v>
      </c>
      <c r="L80" s="296">
        <v>91.21</v>
      </c>
      <c r="M80" s="41"/>
      <c r="N80" s="264">
        <v>4469.3999999999996</v>
      </c>
      <c r="O80" s="264">
        <v>4560.6099999999997</v>
      </c>
      <c r="P80" s="264">
        <v>22.8</v>
      </c>
      <c r="Q80" s="264">
        <v>4537.8099999999995</v>
      </c>
    </row>
    <row r="81" spans="2:17" x14ac:dyDescent="0.25">
      <c r="B81" s="160" t="s">
        <v>37</v>
      </c>
      <c r="C81" s="248">
        <v>20489.062756998348</v>
      </c>
      <c r="D81" s="264">
        <v>4054.45</v>
      </c>
      <c r="E81" s="41"/>
      <c r="F81" s="294">
        <v>136.88999999999999</v>
      </c>
      <c r="G81" s="264">
        <v>0.27</v>
      </c>
      <c r="H81" s="295">
        <v>137.16</v>
      </c>
      <c r="I81" s="291">
        <v>3.2722509966337521E-2</v>
      </c>
      <c r="J81" s="41"/>
      <c r="K81" s="292">
        <v>0.02</v>
      </c>
      <c r="L81" s="296">
        <v>85.54</v>
      </c>
      <c r="M81" s="41"/>
      <c r="N81" s="264">
        <v>4191.6099999999997</v>
      </c>
      <c r="O81" s="264">
        <v>4277.1499999999996</v>
      </c>
      <c r="P81" s="264">
        <v>21.39</v>
      </c>
      <c r="Q81" s="264">
        <v>4255.7599999999993</v>
      </c>
    </row>
    <row r="82" spans="2:17" x14ac:dyDescent="0.25">
      <c r="B82" s="160" t="s">
        <v>38</v>
      </c>
      <c r="C82" s="297">
        <v>6677.8423217702211</v>
      </c>
      <c r="D82" s="264">
        <v>4150.7299999999996</v>
      </c>
      <c r="E82" s="232"/>
      <c r="F82" s="294">
        <v>136.88999999999999</v>
      </c>
      <c r="G82" s="264">
        <v>0.27</v>
      </c>
      <c r="H82" s="295">
        <v>137.16</v>
      </c>
      <c r="I82" s="291">
        <v>3.198776088005989E-2</v>
      </c>
      <c r="J82" s="232"/>
      <c r="K82" s="292">
        <v>0.02</v>
      </c>
      <c r="L82" s="296">
        <v>87.51</v>
      </c>
      <c r="M82" s="232"/>
      <c r="N82" s="264">
        <v>4287.8899999999994</v>
      </c>
      <c r="O82" s="264">
        <v>4375.3999999999996</v>
      </c>
      <c r="P82" s="264">
        <v>21.88</v>
      </c>
      <c r="Q82" s="264">
        <v>4353.5199999999995</v>
      </c>
    </row>
    <row r="83" spans="2:17" x14ac:dyDescent="0.25">
      <c r="B83" s="160" t="s">
        <v>39</v>
      </c>
      <c r="C83" s="248">
        <v>8298.0849999999973</v>
      </c>
      <c r="D83" s="264">
        <v>4094.03</v>
      </c>
      <c r="E83" s="41"/>
      <c r="F83" s="294">
        <v>136.88999999999999</v>
      </c>
      <c r="G83" s="264">
        <v>0.27</v>
      </c>
      <c r="H83" s="295">
        <v>137.16</v>
      </c>
      <c r="I83" s="291">
        <v>3.2416412404075445E-2</v>
      </c>
      <c r="J83" s="41"/>
      <c r="K83" s="292">
        <v>0.02</v>
      </c>
      <c r="L83" s="296">
        <v>86.35</v>
      </c>
      <c r="M83" s="41"/>
      <c r="N83" s="264">
        <v>4231.1900000000005</v>
      </c>
      <c r="O83" s="264">
        <v>4317.54</v>
      </c>
      <c r="P83" s="264">
        <v>21.59</v>
      </c>
      <c r="Q83" s="264">
        <v>4295.95</v>
      </c>
    </row>
    <row r="84" spans="2:17" x14ac:dyDescent="0.25">
      <c r="B84" s="160" t="s">
        <v>56</v>
      </c>
      <c r="C84" s="297">
        <v>10446.284977914835</v>
      </c>
      <c r="D84" s="264">
        <v>4193.57</v>
      </c>
      <c r="E84" s="232"/>
      <c r="F84" s="294">
        <v>136.88999999999999</v>
      </c>
      <c r="G84" s="264">
        <v>0.27</v>
      </c>
      <c r="H84" s="295">
        <v>137.16</v>
      </c>
      <c r="I84" s="291">
        <v>3.1671334855786437E-2</v>
      </c>
      <c r="J84" s="232"/>
      <c r="K84" s="292">
        <v>0.02</v>
      </c>
      <c r="L84" s="296">
        <v>88.38</v>
      </c>
      <c r="M84" s="232"/>
      <c r="N84" s="264">
        <v>4330.7299999999996</v>
      </c>
      <c r="O84" s="264">
        <v>4419.1099999999997</v>
      </c>
      <c r="P84" s="264">
        <v>22.1</v>
      </c>
      <c r="Q84" s="264">
        <v>4397.0099999999993</v>
      </c>
    </row>
    <row r="85" spans="2:17" x14ac:dyDescent="0.25">
      <c r="B85" s="160" t="s">
        <v>58</v>
      </c>
      <c r="C85" s="248">
        <v>21186.78375000001</v>
      </c>
      <c r="D85" s="264">
        <v>4173.83</v>
      </c>
      <c r="E85" s="41"/>
      <c r="F85" s="294">
        <v>136.88999999999999</v>
      </c>
      <c r="G85" s="264">
        <v>0</v>
      </c>
      <c r="H85" s="295">
        <v>136.88999999999999</v>
      </c>
      <c r="I85" s="291">
        <v>3.1755715982480878E-2</v>
      </c>
      <c r="J85" s="41"/>
      <c r="K85" s="292">
        <v>0.02</v>
      </c>
      <c r="L85" s="296">
        <v>87.97</v>
      </c>
      <c r="M85" s="41"/>
      <c r="N85" s="264">
        <v>4310.72</v>
      </c>
      <c r="O85" s="264">
        <v>4398.6899999999996</v>
      </c>
      <c r="P85" s="264">
        <v>21.99</v>
      </c>
      <c r="Q85" s="264">
        <v>4376.7</v>
      </c>
    </row>
    <row r="86" spans="2:17" x14ac:dyDescent="0.25">
      <c r="B86" s="160" t="s">
        <v>59</v>
      </c>
      <c r="C86" s="248">
        <v>13944.765000000058</v>
      </c>
      <c r="D86" s="264">
        <v>3638.44</v>
      </c>
      <c r="E86" s="41"/>
      <c r="F86" s="294">
        <v>136.88999999999999</v>
      </c>
      <c r="G86" s="264">
        <v>0</v>
      </c>
      <c r="H86" s="295">
        <v>136.88999999999999</v>
      </c>
      <c r="I86" s="291">
        <v>3.6259081987534865E-2</v>
      </c>
      <c r="J86" s="41"/>
      <c r="K86" s="292">
        <v>0.02</v>
      </c>
      <c r="L86" s="296">
        <v>77.05</v>
      </c>
      <c r="M86" s="41"/>
      <c r="N86" s="264">
        <v>3775.33</v>
      </c>
      <c r="O86" s="264">
        <v>3852.38</v>
      </c>
      <c r="P86" s="264">
        <v>19.260000000000002</v>
      </c>
      <c r="Q86" s="264">
        <v>3833.12</v>
      </c>
    </row>
    <row r="87" spans="2:17" x14ac:dyDescent="0.25">
      <c r="B87" s="160" t="s">
        <v>60</v>
      </c>
      <c r="C87" s="248">
        <v>7426.5399999999972</v>
      </c>
      <c r="D87" s="264">
        <v>3562.63</v>
      </c>
      <c r="E87" s="41"/>
      <c r="F87" s="294">
        <v>136.88999999999999</v>
      </c>
      <c r="G87" s="264">
        <v>0</v>
      </c>
      <c r="H87" s="295">
        <v>136.88999999999999</v>
      </c>
      <c r="I87" s="291">
        <v>3.7002097569414409E-2</v>
      </c>
      <c r="J87" s="41"/>
      <c r="K87" s="292">
        <v>0.02</v>
      </c>
      <c r="L87" s="296">
        <v>75.5</v>
      </c>
      <c r="M87" s="41"/>
      <c r="N87" s="264">
        <v>3699.52</v>
      </c>
      <c r="O87" s="264">
        <v>3775.02</v>
      </c>
      <c r="P87" s="264">
        <v>18.88</v>
      </c>
      <c r="Q87" s="264">
        <v>3756.14</v>
      </c>
    </row>
    <row r="88" spans="2:17" x14ac:dyDescent="0.25">
      <c r="B88" s="160" t="s">
        <v>61</v>
      </c>
      <c r="C88" s="248">
        <v>13158.610909090919</v>
      </c>
      <c r="D88" s="264">
        <v>4039.88</v>
      </c>
      <c r="E88" s="41"/>
      <c r="F88" s="294">
        <v>136.88999999999999</v>
      </c>
      <c r="G88" s="264">
        <v>0</v>
      </c>
      <c r="H88" s="295">
        <v>136.88999999999999</v>
      </c>
      <c r="I88" s="291">
        <v>3.277412929129446E-2</v>
      </c>
      <c r="J88" s="41"/>
      <c r="K88" s="292">
        <v>0.02</v>
      </c>
      <c r="L88" s="296">
        <v>85.24</v>
      </c>
      <c r="M88" s="41"/>
      <c r="N88" s="264">
        <v>4176.7700000000004</v>
      </c>
      <c r="O88" s="264">
        <v>4262.01</v>
      </c>
      <c r="P88" s="264">
        <v>21.31</v>
      </c>
      <c r="Q88" s="264">
        <v>4240.7</v>
      </c>
    </row>
    <row r="89" spans="2:17" x14ac:dyDescent="0.25">
      <c r="B89" s="160" t="s">
        <v>62</v>
      </c>
      <c r="C89" s="248">
        <v>6759.4574048626901</v>
      </c>
      <c r="D89" s="264">
        <v>3825.34</v>
      </c>
      <c r="E89" s="41"/>
      <c r="F89" s="294">
        <v>136.88999999999999</v>
      </c>
      <c r="G89" s="264">
        <v>0</v>
      </c>
      <c r="H89" s="295">
        <v>136.88999999999999</v>
      </c>
      <c r="I89" s="291">
        <v>3.4548726348546145E-2</v>
      </c>
      <c r="J89" s="41"/>
      <c r="K89" s="292">
        <v>0.02</v>
      </c>
      <c r="L89" s="296">
        <v>80.86</v>
      </c>
      <c r="M89" s="41"/>
      <c r="N89" s="264">
        <v>3962.23</v>
      </c>
      <c r="O89" s="264">
        <v>4043.09</v>
      </c>
      <c r="P89" s="264">
        <v>20.22</v>
      </c>
      <c r="Q89" s="264">
        <v>4022.8700000000003</v>
      </c>
    </row>
    <row r="90" spans="2:17" x14ac:dyDescent="0.25">
      <c r="B90" s="160" t="s">
        <v>63</v>
      </c>
      <c r="C90" s="248">
        <v>1141.2900000000011</v>
      </c>
      <c r="D90" s="264">
        <v>4174.42</v>
      </c>
      <c r="E90" s="41"/>
      <c r="F90" s="294">
        <v>136.88999999999999</v>
      </c>
      <c r="G90" s="264">
        <v>0</v>
      </c>
      <c r="H90" s="295">
        <v>136.88999999999999</v>
      </c>
      <c r="I90" s="291">
        <v>3.1751370233177381E-2</v>
      </c>
      <c r="J90" s="41"/>
      <c r="K90" s="292">
        <v>0.02</v>
      </c>
      <c r="L90" s="296">
        <v>87.99</v>
      </c>
      <c r="M90" s="41"/>
      <c r="N90" s="264">
        <v>4311.3100000000004</v>
      </c>
      <c r="O90" s="264">
        <v>4399.3</v>
      </c>
      <c r="P90" s="264">
        <v>22</v>
      </c>
      <c r="Q90" s="264">
        <v>4377.3</v>
      </c>
    </row>
    <row r="91" spans="2:17" x14ac:dyDescent="0.25">
      <c r="B91" s="160" t="s">
        <v>64</v>
      </c>
      <c r="C91" s="248">
        <v>1128.5284643540419</v>
      </c>
      <c r="D91" s="264">
        <v>3900.38</v>
      </c>
      <c r="E91" s="41"/>
      <c r="F91" s="294">
        <v>136.88999999999999</v>
      </c>
      <c r="G91" s="264">
        <v>0</v>
      </c>
      <c r="H91" s="295">
        <v>136.88999999999999</v>
      </c>
      <c r="I91" s="291">
        <v>3.3906575482937726E-2</v>
      </c>
      <c r="J91" s="41"/>
      <c r="K91" s="292">
        <v>0.02</v>
      </c>
      <c r="L91" s="296">
        <v>82.39</v>
      </c>
      <c r="M91" s="41"/>
      <c r="N91" s="264">
        <v>4037.27</v>
      </c>
      <c r="O91" s="264">
        <v>4119.66</v>
      </c>
      <c r="P91" s="264">
        <v>20.6</v>
      </c>
      <c r="Q91" s="264">
        <v>4099.0599999999995</v>
      </c>
    </row>
    <row r="92" spans="2:17" x14ac:dyDescent="0.25">
      <c r="B92" s="160" t="s">
        <v>65</v>
      </c>
      <c r="C92" s="248">
        <v>788.99583333333339</v>
      </c>
      <c r="D92" s="264">
        <v>3736.31</v>
      </c>
      <c r="E92" s="41"/>
      <c r="F92" s="294">
        <v>136.88999999999999</v>
      </c>
      <c r="G92" s="264">
        <v>0</v>
      </c>
      <c r="H92" s="295">
        <v>136.88999999999999</v>
      </c>
      <c r="I92" s="291">
        <v>3.5342868945574715E-2</v>
      </c>
      <c r="J92" s="41"/>
      <c r="K92" s="292">
        <v>0.02</v>
      </c>
      <c r="L92" s="296">
        <v>79.040000000000006</v>
      </c>
      <c r="M92" s="41"/>
      <c r="N92" s="264">
        <v>3873.2</v>
      </c>
      <c r="O92" s="264">
        <v>3952.24</v>
      </c>
      <c r="P92" s="264">
        <v>19.760000000000002</v>
      </c>
      <c r="Q92" s="264">
        <v>3932.4799999999996</v>
      </c>
    </row>
    <row r="93" spans="2:17" x14ac:dyDescent="0.25">
      <c r="B93" s="160" t="s">
        <v>66</v>
      </c>
      <c r="C93" s="248">
        <v>3224.1590606332015</v>
      </c>
      <c r="D93" s="264">
        <v>4011.85</v>
      </c>
      <c r="E93" s="41"/>
      <c r="F93" s="294">
        <v>136.88999999999999</v>
      </c>
      <c r="G93" s="264">
        <v>0</v>
      </c>
      <c r="H93" s="295">
        <v>136.88999999999999</v>
      </c>
      <c r="I93" s="291">
        <v>3.2995560097764623E-2</v>
      </c>
      <c r="J93" s="41"/>
      <c r="K93" s="292">
        <v>0.02</v>
      </c>
      <c r="L93" s="296">
        <v>84.67</v>
      </c>
      <c r="M93" s="41"/>
      <c r="N93" s="264">
        <v>4148.74</v>
      </c>
      <c r="O93" s="264">
        <v>4233.41</v>
      </c>
      <c r="P93" s="264">
        <v>21.17</v>
      </c>
      <c r="Q93" s="264">
        <v>4212.24</v>
      </c>
    </row>
    <row r="94" spans="2:17" x14ac:dyDescent="0.25">
      <c r="B94" s="160" t="s">
        <v>68</v>
      </c>
      <c r="C94" s="248">
        <v>6363.8581818181819</v>
      </c>
      <c r="D94" s="264">
        <v>4065.98</v>
      </c>
      <c r="E94" s="41"/>
      <c r="F94" s="294">
        <v>164.27</v>
      </c>
      <c r="G94" s="264">
        <v>0.27</v>
      </c>
      <c r="H94" s="295">
        <v>164.54000000000002</v>
      </c>
      <c r="I94" s="291">
        <v>3.8893563911764982E-2</v>
      </c>
      <c r="J94" s="41"/>
      <c r="K94" s="292">
        <v>0.02</v>
      </c>
      <c r="L94" s="296">
        <v>86.34</v>
      </c>
      <c r="M94" s="41"/>
      <c r="N94" s="264">
        <v>4230.5200000000004</v>
      </c>
      <c r="O94" s="264">
        <v>4316.8599999999997</v>
      </c>
      <c r="P94" s="264">
        <v>21.58</v>
      </c>
      <c r="Q94" s="264">
        <v>4295.28</v>
      </c>
    </row>
    <row r="95" spans="2:17" x14ac:dyDescent="0.25">
      <c r="B95" s="160" t="s">
        <v>253</v>
      </c>
      <c r="C95" s="248">
        <v>0</v>
      </c>
      <c r="D95" s="264">
        <v>4186.9799999999996</v>
      </c>
      <c r="E95" s="41"/>
      <c r="F95" s="294">
        <v>164.27</v>
      </c>
      <c r="G95" s="264">
        <v>0.27</v>
      </c>
      <c r="H95" s="295">
        <v>164.54000000000002</v>
      </c>
      <c r="I95" s="291">
        <v>3.7812074861197933E-2</v>
      </c>
      <c r="J95" s="41"/>
      <c r="K95" s="292">
        <v>0.02</v>
      </c>
      <c r="L95" s="296">
        <v>88.81</v>
      </c>
      <c r="M95" s="41"/>
      <c r="N95" s="264">
        <v>4351.5199999999995</v>
      </c>
      <c r="O95" s="264">
        <v>4440.33</v>
      </c>
      <c r="P95" s="264">
        <v>22.2</v>
      </c>
      <c r="Q95" s="264">
        <v>4418.13</v>
      </c>
    </row>
    <row r="96" spans="2:17" x14ac:dyDescent="0.25">
      <c r="B96" s="160" t="s">
        <v>69</v>
      </c>
      <c r="C96" s="248">
        <v>7435.974591557936</v>
      </c>
      <c r="D96" s="264">
        <v>4218.26</v>
      </c>
      <c r="E96" s="41"/>
      <c r="F96" s="294">
        <v>164.27</v>
      </c>
      <c r="G96" s="264">
        <v>0.27</v>
      </c>
      <c r="H96" s="295">
        <v>164.54000000000002</v>
      </c>
      <c r="I96" s="291">
        <v>3.7542210459067263E-2</v>
      </c>
      <c r="J96" s="41"/>
      <c r="K96" s="292">
        <v>0.02</v>
      </c>
      <c r="L96" s="296">
        <v>89.44</v>
      </c>
      <c r="M96" s="41"/>
      <c r="N96" s="264">
        <v>4382.8</v>
      </c>
      <c r="O96" s="264">
        <v>4472.24</v>
      </c>
      <c r="P96" s="264">
        <v>22.36</v>
      </c>
      <c r="Q96" s="264">
        <v>4449.88</v>
      </c>
    </row>
    <row r="97" spans="2:17" x14ac:dyDescent="0.25">
      <c r="B97" s="160" t="s">
        <v>70</v>
      </c>
      <c r="C97" s="248">
        <v>3177.1066666666698</v>
      </c>
      <c r="D97" s="264">
        <v>4093.4</v>
      </c>
      <c r="E97" s="41"/>
      <c r="F97" s="294">
        <v>164.27</v>
      </c>
      <c r="G97" s="264">
        <v>0.27</v>
      </c>
      <c r="H97" s="295">
        <v>164.54000000000002</v>
      </c>
      <c r="I97" s="291">
        <v>3.8643099714885602E-2</v>
      </c>
      <c r="J97" s="41"/>
      <c r="K97" s="292">
        <v>0.02</v>
      </c>
      <c r="L97" s="296">
        <v>86.9</v>
      </c>
      <c r="M97" s="41"/>
      <c r="N97" s="264">
        <v>4257.9400000000005</v>
      </c>
      <c r="O97" s="264">
        <v>4344.84</v>
      </c>
      <c r="P97" s="264">
        <v>21.72</v>
      </c>
      <c r="Q97" s="264">
        <v>4323.12</v>
      </c>
    </row>
    <row r="98" spans="2:17" x14ac:dyDescent="0.25">
      <c r="B98" s="160" t="s">
        <v>71</v>
      </c>
      <c r="C98" s="248">
        <v>12503.758064516171</v>
      </c>
      <c r="D98" s="264">
        <v>4422.7299999999996</v>
      </c>
      <c r="E98" s="41"/>
      <c r="F98" s="294">
        <v>164.27</v>
      </c>
      <c r="G98" s="264">
        <v>0.27</v>
      </c>
      <c r="H98" s="295">
        <v>164.54000000000002</v>
      </c>
      <c r="I98" s="291">
        <v>3.5868828300928447E-2</v>
      </c>
      <c r="J98" s="41"/>
      <c r="K98" s="292">
        <v>0.02</v>
      </c>
      <c r="L98" s="296">
        <v>93.62</v>
      </c>
      <c r="M98" s="41"/>
      <c r="N98" s="264">
        <v>4587.2699999999995</v>
      </c>
      <c r="O98" s="264">
        <v>4680.8900000000003</v>
      </c>
      <c r="P98" s="264">
        <v>23.4</v>
      </c>
      <c r="Q98" s="264">
        <v>4657.4900000000007</v>
      </c>
    </row>
    <row r="99" spans="2:17" x14ac:dyDescent="0.25">
      <c r="B99" s="160" t="s">
        <v>72</v>
      </c>
      <c r="C99" s="248">
        <v>3469.1887499999925</v>
      </c>
      <c r="D99" s="264">
        <v>4042.62</v>
      </c>
      <c r="E99" s="41"/>
      <c r="F99" s="294">
        <v>136.88999999999999</v>
      </c>
      <c r="G99" s="264">
        <v>0</v>
      </c>
      <c r="H99" s="295">
        <v>136.88999999999999</v>
      </c>
      <c r="I99" s="291">
        <v>3.2752643252438679E-2</v>
      </c>
      <c r="J99" s="41"/>
      <c r="K99" s="292">
        <v>0.02</v>
      </c>
      <c r="L99" s="296">
        <v>85.3</v>
      </c>
      <c r="M99" s="41"/>
      <c r="N99" s="264">
        <v>4179.51</v>
      </c>
      <c r="O99" s="264">
        <v>4264.8100000000004</v>
      </c>
      <c r="P99" s="264">
        <v>21.32</v>
      </c>
      <c r="Q99" s="264">
        <v>4243.4900000000007</v>
      </c>
    </row>
    <row r="100" spans="2:17" x14ac:dyDescent="0.25">
      <c r="B100" s="160" t="s">
        <v>73</v>
      </c>
      <c r="C100" s="248">
        <v>4183.5949999999975</v>
      </c>
      <c r="D100" s="264">
        <v>3641.34</v>
      </c>
      <c r="E100" s="41"/>
      <c r="F100" s="294">
        <v>136.88999999999999</v>
      </c>
      <c r="G100" s="264">
        <v>0</v>
      </c>
      <c r="H100" s="295">
        <v>136.88999999999999</v>
      </c>
      <c r="I100" s="291">
        <v>3.6231251141407482E-2</v>
      </c>
      <c r="J100" s="41"/>
      <c r="K100" s="292">
        <v>0.02</v>
      </c>
      <c r="L100" s="296">
        <v>77.11</v>
      </c>
      <c r="M100" s="41"/>
      <c r="N100" s="264">
        <v>3778.23</v>
      </c>
      <c r="O100" s="264">
        <v>3855.34</v>
      </c>
      <c r="P100" s="264">
        <v>19.28</v>
      </c>
      <c r="Q100" s="264">
        <v>3836.06</v>
      </c>
    </row>
    <row r="101" spans="2:17" x14ac:dyDescent="0.25">
      <c r="B101" s="160" t="s">
        <v>74</v>
      </c>
      <c r="C101" s="248">
        <v>4529.4599999999964</v>
      </c>
      <c r="D101" s="264">
        <v>3857.33</v>
      </c>
      <c r="E101" s="41"/>
      <c r="F101" s="294">
        <v>136.88999999999999</v>
      </c>
      <c r="G101" s="264">
        <v>0</v>
      </c>
      <c r="H101" s="295">
        <v>136.88999999999999</v>
      </c>
      <c r="I101" s="291">
        <v>3.4272023073340978E-2</v>
      </c>
      <c r="J101" s="41"/>
      <c r="K101" s="292">
        <v>0.02</v>
      </c>
      <c r="L101" s="296">
        <v>81.510000000000005</v>
      </c>
      <c r="M101" s="41"/>
      <c r="N101" s="264">
        <v>3994.22</v>
      </c>
      <c r="O101" s="264">
        <v>4075.73</v>
      </c>
      <c r="P101" s="264">
        <v>20.38</v>
      </c>
      <c r="Q101" s="264">
        <v>4055.35</v>
      </c>
    </row>
    <row r="102" spans="2:17" x14ac:dyDescent="0.25">
      <c r="B102" s="160" t="s">
        <v>75</v>
      </c>
      <c r="C102" s="248">
        <v>18740.657240786582</v>
      </c>
      <c r="D102" s="264">
        <v>4351.49</v>
      </c>
      <c r="E102" s="41"/>
      <c r="F102" s="294">
        <v>136.88999999999999</v>
      </c>
      <c r="G102" s="264">
        <v>0</v>
      </c>
      <c r="H102" s="295">
        <v>136.88999999999999</v>
      </c>
      <c r="I102" s="291">
        <v>3.0498754561779525E-2</v>
      </c>
      <c r="J102" s="41"/>
      <c r="K102" s="292">
        <v>0.02</v>
      </c>
      <c r="L102" s="296">
        <v>91.6</v>
      </c>
      <c r="M102" s="41"/>
      <c r="N102" s="264">
        <v>4488.38</v>
      </c>
      <c r="O102" s="264">
        <v>4579.9799999999996</v>
      </c>
      <c r="P102" s="264">
        <v>22.9</v>
      </c>
      <c r="Q102" s="264">
        <v>4557.08</v>
      </c>
    </row>
    <row r="103" spans="2:17" x14ac:dyDescent="0.25">
      <c r="B103" s="160" t="s">
        <v>76</v>
      </c>
      <c r="C103" s="248">
        <v>8187.2375342773685</v>
      </c>
      <c r="D103" s="264">
        <v>4813.71</v>
      </c>
      <c r="E103" s="41"/>
      <c r="F103" s="294">
        <v>136.88999999999999</v>
      </c>
      <c r="G103" s="264">
        <v>0</v>
      </c>
      <c r="H103" s="295">
        <v>136.88999999999999</v>
      </c>
      <c r="I103" s="291">
        <v>2.7651193794691546E-2</v>
      </c>
      <c r="J103" s="41"/>
      <c r="K103" s="292">
        <v>0.02</v>
      </c>
      <c r="L103" s="296">
        <v>101.03</v>
      </c>
      <c r="M103" s="41"/>
      <c r="N103" s="264">
        <v>4950.6000000000004</v>
      </c>
      <c r="O103" s="264">
        <v>5051.63</v>
      </c>
      <c r="P103" s="264">
        <v>25.26</v>
      </c>
      <c r="Q103" s="264">
        <v>5026.37</v>
      </c>
    </row>
    <row r="104" spans="2:17" x14ac:dyDescent="0.25">
      <c r="B104" s="160" t="s">
        <v>77</v>
      </c>
      <c r="C104" s="248">
        <v>29585.281422131193</v>
      </c>
      <c r="D104" s="264">
        <v>4270.78</v>
      </c>
      <c r="E104" s="41"/>
      <c r="F104" s="294">
        <v>136.88999999999999</v>
      </c>
      <c r="G104" s="264">
        <v>0</v>
      </c>
      <c r="H104" s="295">
        <v>136.88999999999999</v>
      </c>
      <c r="I104" s="291">
        <v>3.1057225245991641E-2</v>
      </c>
      <c r="J104" s="41"/>
      <c r="K104" s="292">
        <v>0.02</v>
      </c>
      <c r="L104" s="296">
        <v>89.95</v>
      </c>
      <c r="M104" s="41"/>
      <c r="N104" s="264">
        <v>4407.67</v>
      </c>
      <c r="O104" s="264">
        <v>4497.62</v>
      </c>
      <c r="P104" s="264">
        <v>22.49</v>
      </c>
      <c r="Q104" s="264">
        <v>4475.13</v>
      </c>
    </row>
    <row r="105" spans="2:17" x14ac:dyDescent="0.25">
      <c r="B105" s="160" t="s">
        <v>78</v>
      </c>
      <c r="C105" s="248">
        <v>2095.8942651471043</v>
      </c>
      <c r="D105" s="264">
        <v>4189.6000000000004</v>
      </c>
      <c r="E105" s="41"/>
      <c r="F105" s="294">
        <v>136.88999999999999</v>
      </c>
      <c r="G105" s="264">
        <v>0</v>
      </c>
      <c r="H105" s="295">
        <v>136.88999999999999</v>
      </c>
      <c r="I105" s="291">
        <v>3.16399668091224E-2</v>
      </c>
      <c r="J105" s="41"/>
      <c r="K105" s="292">
        <v>0.02</v>
      </c>
      <c r="L105" s="296">
        <v>88.3</v>
      </c>
      <c r="M105" s="41"/>
      <c r="N105" s="264">
        <v>4326.4900000000007</v>
      </c>
      <c r="O105" s="264">
        <v>4414.79</v>
      </c>
      <c r="P105" s="264">
        <v>22.07</v>
      </c>
      <c r="Q105" s="264">
        <v>4392.72</v>
      </c>
    </row>
    <row r="106" spans="2:17" ht="13" x14ac:dyDescent="0.3">
      <c r="B106" s="164" t="s">
        <v>260</v>
      </c>
      <c r="C106" s="298">
        <v>235784.13356273569</v>
      </c>
      <c r="D106" s="268">
        <v>4138.72</v>
      </c>
      <c r="E106" s="180"/>
      <c r="F106" s="299">
        <v>140.31</v>
      </c>
      <c r="G106" s="268">
        <v>0.11</v>
      </c>
      <c r="H106" s="266">
        <v>140.42000000000002</v>
      </c>
      <c r="I106" s="300">
        <v>3.281500488415897E-2</v>
      </c>
      <c r="J106" s="180"/>
      <c r="K106" s="301">
        <v>2.000133733442333E-2</v>
      </c>
      <c r="L106" s="302">
        <v>87.33</v>
      </c>
      <c r="M106" s="180"/>
      <c r="N106" s="268">
        <v>4279.1400000000003</v>
      </c>
      <c r="O106" s="268">
        <v>4366.47</v>
      </c>
      <c r="P106" s="268">
        <v>21.83</v>
      </c>
      <c r="Q106" s="268">
        <v>4344.6400000000003</v>
      </c>
    </row>
    <row r="107" spans="2:17" ht="13" x14ac:dyDescent="0.3">
      <c r="B107" s="304"/>
      <c r="C107" s="305"/>
      <c r="D107" s="306"/>
      <c r="E107" s="180"/>
      <c r="F107" s="306"/>
      <c r="G107" s="306"/>
      <c r="H107" s="306"/>
      <c r="I107" s="307"/>
      <c r="J107" s="180"/>
      <c r="K107" s="307"/>
      <c r="L107" s="306"/>
      <c r="M107" s="308"/>
      <c r="N107" s="306"/>
      <c r="O107" s="306"/>
      <c r="P107" s="306"/>
      <c r="Q107" s="306"/>
    </row>
    <row r="108" spans="2:17" ht="13" x14ac:dyDescent="0.3">
      <c r="B108" s="304"/>
      <c r="C108" s="305"/>
      <c r="D108" s="306"/>
      <c r="E108" s="180"/>
      <c r="F108" s="306"/>
      <c r="G108" s="306"/>
      <c r="H108" s="306"/>
      <c r="I108" s="307"/>
      <c r="J108" s="180"/>
      <c r="K108" s="307"/>
      <c r="L108" s="306"/>
      <c r="M108" s="308"/>
      <c r="N108" s="306"/>
      <c r="O108" s="306"/>
      <c r="P108" s="306"/>
      <c r="Q108" s="306"/>
    </row>
    <row r="109" spans="2:17" ht="13" x14ac:dyDescent="0.3">
      <c r="B109" s="14"/>
      <c r="C109" s="14"/>
      <c r="D109" s="225" t="s">
        <v>225</v>
      </c>
      <c r="E109" s="226"/>
      <c r="F109" s="225" t="s">
        <v>226</v>
      </c>
      <c r="G109" s="225" t="s">
        <v>265</v>
      </c>
      <c r="H109" s="225" t="s">
        <v>266</v>
      </c>
      <c r="I109" s="225" t="s">
        <v>267</v>
      </c>
      <c r="J109" s="226"/>
      <c r="K109" s="225" t="s">
        <v>268</v>
      </c>
      <c r="L109" s="225" t="s">
        <v>269</v>
      </c>
      <c r="M109" s="226"/>
      <c r="N109" s="227" t="s">
        <v>270</v>
      </c>
      <c r="O109" s="227" t="s">
        <v>271</v>
      </c>
      <c r="P109" s="227" t="s">
        <v>272</v>
      </c>
      <c r="Q109" s="227" t="s">
        <v>273</v>
      </c>
    </row>
    <row r="110" spans="2:17" ht="13" x14ac:dyDescent="0.3">
      <c r="B110" s="152" t="s">
        <v>235</v>
      </c>
      <c r="C110" s="152" t="s">
        <v>274</v>
      </c>
      <c r="D110" s="152"/>
      <c r="E110" s="41"/>
      <c r="F110" s="276" t="s">
        <v>275</v>
      </c>
      <c r="G110" s="235"/>
      <c r="H110" s="277"/>
      <c r="I110" s="152" t="s">
        <v>276</v>
      </c>
      <c r="J110" s="41"/>
      <c r="K110" s="235"/>
      <c r="L110" s="235"/>
      <c r="M110" s="14"/>
      <c r="N110" s="235" t="s">
        <v>277</v>
      </c>
      <c r="O110" s="279" t="s">
        <v>275</v>
      </c>
      <c r="P110" s="235"/>
      <c r="Q110" s="235" t="s">
        <v>275</v>
      </c>
    </row>
    <row r="111" spans="2:17" ht="13" x14ac:dyDescent="0.3">
      <c r="B111" s="280" t="s">
        <v>94</v>
      </c>
      <c r="C111" s="280" t="s">
        <v>278</v>
      </c>
      <c r="D111" s="280" t="s">
        <v>275</v>
      </c>
      <c r="E111" s="41"/>
      <c r="F111" s="281" t="s">
        <v>279</v>
      </c>
      <c r="G111" s="278"/>
      <c r="H111" s="282" t="s">
        <v>279</v>
      </c>
      <c r="I111" s="280" t="s">
        <v>279</v>
      </c>
      <c r="J111" s="41"/>
      <c r="K111" s="278" t="s">
        <v>280</v>
      </c>
      <c r="L111" s="278" t="s">
        <v>281</v>
      </c>
      <c r="M111" s="41"/>
      <c r="N111" s="278" t="s">
        <v>279</v>
      </c>
      <c r="O111" s="278" t="s">
        <v>282</v>
      </c>
      <c r="P111" s="278" t="s">
        <v>283</v>
      </c>
      <c r="Q111" s="278" t="s">
        <v>284</v>
      </c>
    </row>
    <row r="112" spans="2:17" ht="13" x14ac:dyDescent="0.3">
      <c r="B112" s="283" t="s">
        <v>85</v>
      </c>
      <c r="C112" s="283" t="s">
        <v>285</v>
      </c>
      <c r="D112" s="283" t="s">
        <v>286</v>
      </c>
      <c r="E112" s="41"/>
      <c r="F112" s="284" t="s">
        <v>287</v>
      </c>
      <c r="G112" s="285" t="s">
        <v>288</v>
      </c>
      <c r="H112" s="286" t="s">
        <v>289</v>
      </c>
      <c r="I112" s="283" t="s">
        <v>290</v>
      </c>
      <c r="J112" s="41"/>
      <c r="K112" s="285" t="s">
        <v>291</v>
      </c>
      <c r="L112" s="285" t="s">
        <v>292</v>
      </c>
      <c r="M112" s="41"/>
      <c r="N112" s="287" t="s">
        <v>289</v>
      </c>
      <c r="O112" s="285" t="s">
        <v>293</v>
      </c>
      <c r="P112" s="278" t="s">
        <v>294</v>
      </c>
      <c r="Q112" s="285" t="s">
        <v>295</v>
      </c>
    </row>
    <row r="113" spans="2:17" x14ac:dyDescent="0.25">
      <c r="B113" s="247" t="s">
        <v>252</v>
      </c>
      <c r="C113" s="248">
        <v>6546.1807211130727</v>
      </c>
      <c r="D113" s="288">
        <v>4049.72</v>
      </c>
      <c r="E113" s="232"/>
      <c r="F113" s="289">
        <v>136.88999999999999</v>
      </c>
      <c r="G113" s="251">
        <v>0.26999999999999996</v>
      </c>
      <c r="H113" s="290">
        <v>137.16</v>
      </c>
      <c r="I113" s="291">
        <v>3.2759477224090491E-2</v>
      </c>
      <c r="J113" s="263"/>
      <c r="K113" s="292">
        <v>0.02</v>
      </c>
      <c r="L113" s="289">
        <v>85.45</v>
      </c>
      <c r="M113" s="293"/>
      <c r="N113" s="251">
        <v>4186.88</v>
      </c>
      <c r="O113" s="251">
        <v>4272.33</v>
      </c>
      <c r="P113" s="289">
        <v>21.36</v>
      </c>
      <c r="Q113" s="289">
        <v>4250.97</v>
      </c>
    </row>
    <row r="114" spans="2:17" x14ac:dyDescent="0.25">
      <c r="B114" s="160" t="s">
        <v>33</v>
      </c>
      <c r="C114" s="248">
        <v>45146.716960408514</v>
      </c>
      <c r="D114" s="264">
        <v>4892.79</v>
      </c>
      <c r="E114" s="41"/>
      <c r="F114" s="294">
        <v>136.88999999999999</v>
      </c>
      <c r="G114" s="264">
        <v>0.27</v>
      </c>
      <c r="H114" s="295">
        <v>137.16</v>
      </c>
      <c r="I114" s="291">
        <v>2.7268660722273581E-2</v>
      </c>
      <c r="J114" s="41"/>
      <c r="K114" s="292">
        <v>0.02</v>
      </c>
      <c r="L114" s="296">
        <v>102.65</v>
      </c>
      <c r="M114" s="41"/>
      <c r="N114" s="264">
        <v>5029.95</v>
      </c>
      <c r="O114" s="264">
        <v>5132.6000000000004</v>
      </c>
      <c r="P114" s="264">
        <v>25.66</v>
      </c>
      <c r="Q114" s="264">
        <v>5106.9400000000005</v>
      </c>
    </row>
    <row r="115" spans="2:17" x14ac:dyDescent="0.25">
      <c r="B115" s="160" t="s">
        <v>37</v>
      </c>
      <c r="C115" s="248">
        <v>52322.525883208975</v>
      </c>
      <c r="D115" s="264">
        <v>4552.6499999999996</v>
      </c>
      <c r="E115" s="41"/>
      <c r="F115" s="294">
        <v>136.88999999999999</v>
      </c>
      <c r="G115" s="264">
        <v>0.27</v>
      </c>
      <c r="H115" s="295">
        <v>137.16</v>
      </c>
      <c r="I115" s="291">
        <v>2.9246387380298992E-2</v>
      </c>
      <c r="J115" s="41"/>
      <c r="K115" s="292">
        <v>0.02</v>
      </c>
      <c r="L115" s="296">
        <v>95.71</v>
      </c>
      <c r="M115" s="41"/>
      <c r="N115" s="264">
        <v>4689.8099999999995</v>
      </c>
      <c r="O115" s="264">
        <v>4785.5200000000004</v>
      </c>
      <c r="P115" s="264">
        <v>23.93</v>
      </c>
      <c r="Q115" s="264">
        <v>4761.59</v>
      </c>
    </row>
    <row r="116" spans="2:17" x14ac:dyDescent="0.25">
      <c r="B116" s="160" t="s">
        <v>38</v>
      </c>
      <c r="C116" s="297">
        <v>14496.681551659214</v>
      </c>
      <c r="D116" s="264">
        <v>4278.72</v>
      </c>
      <c r="E116" s="232"/>
      <c r="F116" s="294">
        <v>136.88999999999999</v>
      </c>
      <c r="G116" s="264">
        <v>0.27</v>
      </c>
      <c r="H116" s="295">
        <v>137.16</v>
      </c>
      <c r="I116" s="291">
        <v>3.1060626647463244E-2</v>
      </c>
      <c r="J116" s="232"/>
      <c r="K116" s="292">
        <v>0.02</v>
      </c>
      <c r="L116" s="296">
        <v>90.12</v>
      </c>
      <c r="M116" s="232"/>
      <c r="N116" s="264">
        <v>4415.88</v>
      </c>
      <c r="O116" s="264">
        <v>4506</v>
      </c>
      <c r="P116" s="264">
        <v>22.53</v>
      </c>
      <c r="Q116" s="264">
        <v>4483.47</v>
      </c>
    </row>
    <row r="117" spans="2:17" x14ac:dyDescent="0.25">
      <c r="B117" s="160" t="s">
        <v>39</v>
      </c>
      <c r="C117" s="248">
        <v>20453.928333333344</v>
      </c>
      <c r="D117" s="264">
        <v>4687.9799999999996</v>
      </c>
      <c r="E117" s="41"/>
      <c r="F117" s="294">
        <v>136.88999999999996</v>
      </c>
      <c r="G117" s="264">
        <v>0.27</v>
      </c>
      <c r="H117" s="295">
        <v>137.15999999999997</v>
      </c>
      <c r="I117" s="291">
        <v>2.8426118205896612E-2</v>
      </c>
      <c r="J117" s="41"/>
      <c r="K117" s="292">
        <v>0.02</v>
      </c>
      <c r="L117" s="296">
        <v>98.47</v>
      </c>
      <c r="M117" s="41"/>
      <c r="N117" s="264">
        <v>4825.1399999999994</v>
      </c>
      <c r="O117" s="264">
        <v>4923.6099999999997</v>
      </c>
      <c r="P117" s="264">
        <v>24.62</v>
      </c>
      <c r="Q117" s="264">
        <v>4898.99</v>
      </c>
    </row>
    <row r="118" spans="2:17" x14ac:dyDescent="0.25">
      <c r="B118" s="160" t="s">
        <v>56</v>
      </c>
      <c r="C118" s="297">
        <v>32508.74013563633</v>
      </c>
      <c r="D118" s="264">
        <v>4831.1099999999997</v>
      </c>
      <c r="E118" s="232"/>
      <c r="F118" s="294">
        <v>136.88999999999999</v>
      </c>
      <c r="G118" s="264">
        <v>0.27</v>
      </c>
      <c r="H118" s="295">
        <v>137.16</v>
      </c>
      <c r="I118" s="291">
        <v>2.7607195261127114E-2</v>
      </c>
      <c r="J118" s="232"/>
      <c r="K118" s="292">
        <v>0.02</v>
      </c>
      <c r="L118" s="296">
        <v>101.39</v>
      </c>
      <c r="M118" s="232"/>
      <c r="N118" s="264">
        <v>4968.2699999999995</v>
      </c>
      <c r="O118" s="264">
        <v>5069.66</v>
      </c>
      <c r="P118" s="264">
        <v>25.35</v>
      </c>
      <c r="Q118" s="264">
        <v>5044.3099999999995</v>
      </c>
    </row>
    <row r="119" spans="2:17" x14ac:dyDescent="0.25">
      <c r="B119" s="160" t="s">
        <v>58</v>
      </c>
      <c r="C119" s="248">
        <v>59491.306250000045</v>
      </c>
      <c r="D119" s="264">
        <v>4964.2299999999996</v>
      </c>
      <c r="E119" s="41"/>
      <c r="F119" s="294">
        <v>136.89000000000001</v>
      </c>
      <c r="G119" s="264">
        <v>0</v>
      </c>
      <c r="H119" s="295">
        <v>136.89000000000001</v>
      </c>
      <c r="I119" s="291">
        <v>2.6835283231917698E-2</v>
      </c>
      <c r="J119" s="41"/>
      <c r="K119" s="292">
        <v>0.02</v>
      </c>
      <c r="L119" s="296">
        <v>104.1</v>
      </c>
      <c r="M119" s="41"/>
      <c r="N119" s="264">
        <v>5101.12</v>
      </c>
      <c r="O119" s="264">
        <v>5205.22</v>
      </c>
      <c r="P119" s="264">
        <v>26.03</v>
      </c>
      <c r="Q119" s="264">
        <v>5179.1900000000005</v>
      </c>
    </row>
    <row r="120" spans="2:17" x14ac:dyDescent="0.25">
      <c r="B120" s="160" t="s">
        <v>59</v>
      </c>
      <c r="C120" s="248">
        <v>40691.885000000075</v>
      </c>
      <c r="D120" s="264">
        <v>4325.8100000000004</v>
      </c>
      <c r="E120" s="41"/>
      <c r="F120" s="294">
        <v>136.88999999999999</v>
      </c>
      <c r="G120" s="264">
        <v>0</v>
      </c>
      <c r="H120" s="295">
        <v>136.88999999999999</v>
      </c>
      <c r="I120" s="291">
        <v>3.0674255495552014E-2</v>
      </c>
      <c r="J120" s="41"/>
      <c r="K120" s="292">
        <v>0.02</v>
      </c>
      <c r="L120" s="296">
        <v>91.08</v>
      </c>
      <c r="M120" s="41"/>
      <c r="N120" s="264">
        <v>4462.7000000000007</v>
      </c>
      <c r="O120" s="264">
        <v>4553.78</v>
      </c>
      <c r="P120" s="264">
        <v>22.77</v>
      </c>
      <c r="Q120" s="264">
        <v>4531.0099999999993</v>
      </c>
    </row>
    <row r="121" spans="2:17" x14ac:dyDescent="0.25">
      <c r="B121" s="160" t="s">
        <v>60</v>
      </c>
      <c r="C121" s="248">
        <v>23412.645000000004</v>
      </c>
      <c r="D121" s="264">
        <v>4285.97</v>
      </c>
      <c r="E121" s="41"/>
      <c r="F121" s="294">
        <v>136.88999999999999</v>
      </c>
      <c r="G121" s="264">
        <v>0</v>
      </c>
      <c r="H121" s="295">
        <v>136.88999999999999</v>
      </c>
      <c r="I121" s="291">
        <v>3.0950561401446117E-2</v>
      </c>
      <c r="J121" s="41"/>
      <c r="K121" s="292">
        <v>0.02</v>
      </c>
      <c r="L121" s="296">
        <v>90.26</v>
      </c>
      <c r="M121" s="41"/>
      <c r="N121" s="264">
        <v>4422.8600000000006</v>
      </c>
      <c r="O121" s="264">
        <v>4513.12</v>
      </c>
      <c r="P121" s="264">
        <v>22.57</v>
      </c>
      <c r="Q121" s="264">
        <v>4490.55</v>
      </c>
    </row>
    <row r="122" spans="2:17" x14ac:dyDescent="0.25">
      <c r="B122" s="160" t="s">
        <v>61</v>
      </c>
      <c r="C122" s="248">
        <v>42304.881818181864</v>
      </c>
      <c r="D122" s="264">
        <v>4551</v>
      </c>
      <c r="E122" s="41"/>
      <c r="F122" s="294">
        <v>136.88999999999996</v>
      </c>
      <c r="G122" s="264">
        <v>0</v>
      </c>
      <c r="H122" s="295">
        <v>136.88999999999996</v>
      </c>
      <c r="I122" s="291">
        <v>2.9200770495894729E-2</v>
      </c>
      <c r="J122" s="41"/>
      <c r="K122" s="292">
        <v>0.02</v>
      </c>
      <c r="L122" s="296">
        <v>95.67</v>
      </c>
      <c r="M122" s="41"/>
      <c r="N122" s="264">
        <v>4687.8900000000003</v>
      </c>
      <c r="O122" s="264">
        <v>4783.5600000000004</v>
      </c>
      <c r="P122" s="264">
        <v>23.92</v>
      </c>
      <c r="Q122" s="264">
        <v>4759.6400000000003</v>
      </c>
    </row>
    <row r="123" spans="2:17" x14ac:dyDescent="0.25">
      <c r="B123" s="160" t="s">
        <v>62</v>
      </c>
      <c r="C123" s="248">
        <v>18683.370939070424</v>
      </c>
      <c r="D123" s="264">
        <v>4489.3900000000003</v>
      </c>
      <c r="E123" s="41"/>
      <c r="F123" s="294">
        <v>136.88999999999999</v>
      </c>
      <c r="G123" s="264">
        <v>0</v>
      </c>
      <c r="H123" s="295">
        <v>136.88999999999999</v>
      </c>
      <c r="I123" s="291">
        <v>2.9589648702629319E-2</v>
      </c>
      <c r="J123" s="41"/>
      <c r="K123" s="292">
        <v>0.02</v>
      </c>
      <c r="L123" s="296">
        <v>94.41</v>
      </c>
      <c r="M123" s="41"/>
      <c r="N123" s="264">
        <v>4626.2800000000007</v>
      </c>
      <c r="O123" s="264">
        <v>4720.6899999999996</v>
      </c>
      <c r="P123" s="264">
        <v>23.6</v>
      </c>
      <c r="Q123" s="264">
        <v>4697.0899999999992</v>
      </c>
    </row>
    <row r="124" spans="2:17" x14ac:dyDescent="0.25">
      <c r="B124" s="160" t="s">
        <v>63</v>
      </c>
      <c r="C124" s="248">
        <v>3429.9749999999967</v>
      </c>
      <c r="D124" s="264">
        <v>5187.25</v>
      </c>
      <c r="E124" s="41"/>
      <c r="F124" s="294">
        <v>136.88999999999999</v>
      </c>
      <c r="G124" s="264">
        <v>0</v>
      </c>
      <c r="H124" s="295">
        <v>136.88999999999999</v>
      </c>
      <c r="I124" s="291">
        <v>2.5711194671815537E-2</v>
      </c>
      <c r="J124" s="41"/>
      <c r="K124" s="292">
        <v>0.02</v>
      </c>
      <c r="L124" s="296">
        <v>108.66</v>
      </c>
      <c r="M124" s="41"/>
      <c r="N124" s="264">
        <v>5324.14</v>
      </c>
      <c r="O124" s="264">
        <v>5432.8</v>
      </c>
      <c r="P124" s="264">
        <v>27.16</v>
      </c>
      <c r="Q124" s="264">
        <v>5405.64</v>
      </c>
    </row>
    <row r="125" spans="2:17" x14ac:dyDescent="0.25">
      <c r="B125" s="160" t="s">
        <v>64</v>
      </c>
      <c r="C125" s="248">
        <v>2356.7033553986757</v>
      </c>
      <c r="D125" s="264">
        <v>4186.1899999999996</v>
      </c>
      <c r="E125" s="41"/>
      <c r="F125" s="294">
        <v>136.88999999999999</v>
      </c>
      <c r="G125" s="264">
        <v>0</v>
      </c>
      <c r="H125" s="295">
        <v>136.88999999999999</v>
      </c>
      <c r="I125" s="291">
        <v>3.1664924081904564E-2</v>
      </c>
      <c r="J125" s="41"/>
      <c r="K125" s="292">
        <v>0.02</v>
      </c>
      <c r="L125" s="296">
        <v>88.23</v>
      </c>
      <c r="M125" s="41"/>
      <c r="N125" s="264">
        <v>4323.08</v>
      </c>
      <c r="O125" s="264">
        <v>4411.3100000000004</v>
      </c>
      <c r="P125" s="264">
        <v>22.06</v>
      </c>
      <c r="Q125" s="264">
        <v>4389.25</v>
      </c>
    </row>
    <row r="126" spans="2:17" x14ac:dyDescent="0.25">
      <c r="B126" s="160" t="s">
        <v>65</v>
      </c>
      <c r="C126" s="248">
        <v>1664.2566666666671</v>
      </c>
      <c r="D126" s="264">
        <v>4733.95</v>
      </c>
      <c r="E126" s="41"/>
      <c r="F126" s="294">
        <v>136.88999999999999</v>
      </c>
      <c r="G126" s="264">
        <v>0</v>
      </c>
      <c r="H126" s="295">
        <v>136.88999999999999</v>
      </c>
      <c r="I126" s="291">
        <v>2.8103982064695204E-2</v>
      </c>
      <c r="J126" s="41"/>
      <c r="K126" s="292">
        <v>0.02</v>
      </c>
      <c r="L126" s="296">
        <v>99.4</v>
      </c>
      <c r="M126" s="41"/>
      <c r="N126" s="264">
        <v>4870.84</v>
      </c>
      <c r="O126" s="264">
        <v>4970.24</v>
      </c>
      <c r="P126" s="264">
        <v>24.85</v>
      </c>
      <c r="Q126" s="264">
        <v>4945.3899999999994</v>
      </c>
    </row>
    <row r="127" spans="2:17" x14ac:dyDescent="0.25">
      <c r="B127" s="160" t="s">
        <v>66</v>
      </c>
      <c r="C127" s="248">
        <v>9532.0106998207666</v>
      </c>
      <c r="D127" s="264">
        <v>4958.57</v>
      </c>
      <c r="E127" s="41"/>
      <c r="F127" s="294">
        <v>136.88999999999999</v>
      </c>
      <c r="G127" s="264">
        <v>0</v>
      </c>
      <c r="H127" s="295">
        <v>136.88999999999999</v>
      </c>
      <c r="I127" s="291">
        <v>2.6865091669839424E-2</v>
      </c>
      <c r="J127" s="41"/>
      <c r="K127" s="292">
        <v>0.02</v>
      </c>
      <c r="L127" s="296">
        <v>103.99</v>
      </c>
      <c r="M127" s="41"/>
      <c r="N127" s="264">
        <v>5095.46</v>
      </c>
      <c r="O127" s="264">
        <v>5199.45</v>
      </c>
      <c r="P127" s="264">
        <v>26</v>
      </c>
      <c r="Q127" s="264">
        <v>5173.45</v>
      </c>
    </row>
    <row r="128" spans="2:17" x14ac:dyDescent="0.25">
      <c r="B128" s="160" t="s">
        <v>68</v>
      </c>
      <c r="C128" s="248">
        <v>12790.474545454543</v>
      </c>
      <c r="D128" s="264">
        <v>4167.01</v>
      </c>
      <c r="E128" s="41"/>
      <c r="F128" s="294">
        <v>164.27</v>
      </c>
      <c r="G128" s="264">
        <v>0.27</v>
      </c>
      <c r="H128" s="295">
        <v>164.54000000000002</v>
      </c>
      <c r="I128" s="291">
        <v>3.7986402096247304E-2</v>
      </c>
      <c r="J128" s="41"/>
      <c r="K128" s="292">
        <v>0.02</v>
      </c>
      <c r="L128" s="296">
        <v>88.4</v>
      </c>
      <c r="M128" s="41"/>
      <c r="N128" s="264">
        <v>4331.55</v>
      </c>
      <c r="O128" s="264">
        <v>4419.95</v>
      </c>
      <c r="P128" s="264">
        <v>22.1</v>
      </c>
      <c r="Q128" s="264">
        <v>4397.8499999999995</v>
      </c>
    </row>
    <row r="129" spans="2:17" x14ac:dyDescent="0.25">
      <c r="B129" s="160" t="s">
        <v>253</v>
      </c>
      <c r="C129" s="248">
        <v>0</v>
      </c>
      <c r="D129" s="264">
        <v>4857.09</v>
      </c>
      <c r="E129" s="41"/>
      <c r="F129" s="294">
        <v>164.27</v>
      </c>
      <c r="G129" s="264">
        <v>0.27</v>
      </c>
      <c r="H129" s="295">
        <v>164.54000000000002</v>
      </c>
      <c r="I129" s="291">
        <v>3.2766253188705664E-2</v>
      </c>
      <c r="J129" s="41"/>
      <c r="K129" s="292">
        <v>0.02</v>
      </c>
      <c r="L129" s="296">
        <v>102.48</v>
      </c>
      <c r="M129" s="41"/>
      <c r="N129" s="264">
        <v>5021.63</v>
      </c>
      <c r="O129" s="264">
        <v>5124.1099999999997</v>
      </c>
      <c r="P129" s="264">
        <v>25.62</v>
      </c>
      <c r="Q129" s="264">
        <v>5098.49</v>
      </c>
    </row>
    <row r="130" spans="2:17" x14ac:dyDescent="0.25">
      <c r="B130" s="160" t="s">
        <v>69</v>
      </c>
      <c r="C130" s="248">
        <v>25313.011771702299</v>
      </c>
      <c r="D130" s="264">
        <v>4659.51</v>
      </c>
      <c r="E130" s="41"/>
      <c r="F130" s="294">
        <v>164.27</v>
      </c>
      <c r="G130" s="264">
        <v>0.27</v>
      </c>
      <c r="H130" s="295">
        <v>164.54000000000002</v>
      </c>
      <c r="I130" s="291">
        <v>3.4108270022076892E-2</v>
      </c>
      <c r="J130" s="41"/>
      <c r="K130" s="292">
        <v>0.02</v>
      </c>
      <c r="L130" s="296">
        <v>98.45</v>
      </c>
      <c r="M130" s="41"/>
      <c r="N130" s="264">
        <v>4824.05</v>
      </c>
      <c r="O130" s="264">
        <v>4922.5</v>
      </c>
      <c r="P130" s="264">
        <v>24.61</v>
      </c>
      <c r="Q130" s="264">
        <v>4897.8900000000003</v>
      </c>
    </row>
    <row r="131" spans="2:17" x14ac:dyDescent="0.25">
      <c r="B131" s="160" t="s">
        <v>70</v>
      </c>
      <c r="C131" s="248">
        <v>7775.784999999998</v>
      </c>
      <c r="D131" s="264">
        <v>4640.71</v>
      </c>
      <c r="E131" s="41"/>
      <c r="F131" s="294">
        <v>164.27000000000004</v>
      </c>
      <c r="G131" s="264">
        <v>0.27000000000000007</v>
      </c>
      <c r="H131" s="295">
        <v>164.54000000000005</v>
      </c>
      <c r="I131" s="291">
        <v>3.4241714791113896E-2</v>
      </c>
      <c r="J131" s="41"/>
      <c r="K131" s="292">
        <v>0.02</v>
      </c>
      <c r="L131" s="296">
        <v>98.07</v>
      </c>
      <c r="M131" s="41"/>
      <c r="N131" s="264">
        <v>4805.25</v>
      </c>
      <c r="O131" s="264">
        <v>4903.32</v>
      </c>
      <c r="P131" s="264">
        <v>24.52</v>
      </c>
      <c r="Q131" s="264">
        <v>4878.7999999999993</v>
      </c>
    </row>
    <row r="132" spans="2:17" x14ac:dyDescent="0.25">
      <c r="B132" s="160" t="s">
        <v>71</v>
      </c>
      <c r="C132" s="248">
        <v>41196.19677419361</v>
      </c>
      <c r="D132" s="264">
        <v>4876.7</v>
      </c>
      <c r="E132" s="41"/>
      <c r="F132" s="294">
        <v>164.27</v>
      </c>
      <c r="G132" s="264">
        <v>0.27</v>
      </c>
      <c r="H132" s="295">
        <v>164.54000000000002</v>
      </c>
      <c r="I132" s="291">
        <v>3.2638795217049779E-2</v>
      </c>
      <c r="J132" s="41"/>
      <c r="K132" s="292">
        <v>0.02</v>
      </c>
      <c r="L132" s="296">
        <v>102.88</v>
      </c>
      <c r="M132" s="41"/>
      <c r="N132" s="264">
        <v>5041.24</v>
      </c>
      <c r="O132" s="264">
        <v>5144.12</v>
      </c>
      <c r="P132" s="264">
        <v>25.72</v>
      </c>
      <c r="Q132" s="264">
        <v>5118.3999999999996</v>
      </c>
    </row>
    <row r="133" spans="2:17" x14ac:dyDescent="0.25">
      <c r="B133" s="160" t="s">
        <v>72</v>
      </c>
      <c r="C133" s="248">
        <v>8297.5162499999842</v>
      </c>
      <c r="D133" s="264">
        <v>4383.91</v>
      </c>
      <c r="E133" s="41"/>
      <c r="F133" s="294">
        <v>136.88999999999999</v>
      </c>
      <c r="G133" s="264">
        <v>0</v>
      </c>
      <c r="H133" s="295">
        <v>136.88999999999999</v>
      </c>
      <c r="I133" s="291">
        <v>3.0280038931162621E-2</v>
      </c>
      <c r="J133" s="41"/>
      <c r="K133" s="292">
        <v>0.02</v>
      </c>
      <c r="L133" s="296">
        <v>92.26</v>
      </c>
      <c r="M133" s="41"/>
      <c r="N133" s="264">
        <v>4520.8</v>
      </c>
      <c r="O133" s="264">
        <v>4613.0600000000004</v>
      </c>
      <c r="P133" s="264">
        <v>23.07</v>
      </c>
      <c r="Q133" s="264">
        <v>4589.9900000000007</v>
      </c>
    </row>
    <row r="134" spans="2:17" x14ac:dyDescent="0.25">
      <c r="B134" s="160" t="s">
        <v>73</v>
      </c>
      <c r="C134" s="248">
        <v>9601.9950000000063</v>
      </c>
      <c r="D134" s="264">
        <v>3832.53</v>
      </c>
      <c r="E134" s="41"/>
      <c r="F134" s="294">
        <v>136.88999999999999</v>
      </c>
      <c r="G134" s="264">
        <v>0</v>
      </c>
      <c r="H134" s="295">
        <v>136.88999999999999</v>
      </c>
      <c r="I134" s="291">
        <v>3.4486146590685787E-2</v>
      </c>
      <c r="J134" s="41"/>
      <c r="K134" s="292">
        <v>0.02</v>
      </c>
      <c r="L134" s="296">
        <v>81.010000000000005</v>
      </c>
      <c r="M134" s="41"/>
      <c r="N134" s="264">
        <v>3969.42</v>
      </c>
      <c r="O134" s="264">
        <v>4050.43</v>
      </c>
      <c r="P134" s="264">
        <v>20.25</v>
      </c>
      <c r="Q134" s="264">
        <v>4030.18</v>
      </c>
    </row>
    <row r="135" spans="2:17" x14ac:dyDescent="0.25">
      <c r="B135" s="160" t="s">
        <v>74</v>
      </c>
      <c r="C135" s="248">
        <v>9813.8749999999964</v>
      </c>
      <c r="D135" s="264">
        <v>4023.26</v>
      </c>
      <c r="E135" s="41"/>
      <c r="F135" s="294">
        <v>136.88999999999999</v>
      </c>
      <c r="G135" s="264">
        <v>0</v>
      </c>
      <c r="H135" s="295">
        <v>136.88999999999999</v>
      </c>
      <c r="I135" s="291">
        <v>3.2905063519344246E-2</v>
      </c>
      <c r="J135" s="41"/>
      <c r="K135" s="292">
        <v>0.02</v>
      </c>
      <c r="L135" s="296">
        <v>84.9</v>
      </c>
      <c r="M135" s="41"/>
      <c r="N135" s="264">
        <v>4160.1500000000005</v>
      </c>
      <c r="O135" s="264">
        <v>4245.05</v>
      </c>
      <c r="P135" s="264">
        <v>21.23</v>
      </c>
      <c r="Q135" s="264">
        <v>4223.8200000000006</v>
      </c>
    </row>
    <row r="136" spans="2:17" x14ac:dyDescent="0.25">
      <c r="B136" s="160" t="s">
        <v>75</v>
      </c>
      <c r="C136" s="248">
        <v>54609.882628446714</v>
      </c>
      <c r="D136" s="264">
        <v>5079.67</v>
      </c>
      <c r="E136" s="41"/>
      <c r="F136" s="294">
        <v>136.88999999999999</v>
      </c>
      <c r="G136" s="264">
        <v>0</v>
      </c>
      <c r="H136" s="295">
        <v>136.88999999999999</v>
      </c>
      <c r="I136" s="291">
        <v>2.6241431134694123E-2</v>
      </c>
      <c r="J136" s="41"/>
      <c r="K136" s="292">
        <v>0.02</v>
      </c>
      <c r="L136" s="296">
        <v>106.46</v>
      </c>
      <c r="M136" s="41"/>
      <c r="N136" s="264">
        <v>5216.5600000000004</v>
      </c>
      <c r="O136" s="264">
        <v>5323.02</v>
      </c>
      <c r="P136" s="264">
        <v>26.62</v>
      </c>
      <c r="Q136" s="264">
        <v>5296.4000000000005</v>
      </c>
    </row>
    <row r="137" spans="2:17" x14ac:dyDescent="0.25">
      <c r="B137" s="160" t="s">
        <v>76</v>
      </c>
      <c r="C137" s="248">
        <v>23846.990862172075</v>
      </c>
      <c r="D137" s="264">
        <v>5825.04</v>
      </c>
      <c r="E137" s="41"/>
      <c r="F137" s="294">
        <v>136.88999999999999</v>
      </c>
      <c r="G137" s="264">
        <v>0</v>
      </c>
      <c r="H137" s="295">
        <v>136.88999999999999</v>
      </c>
      <c r="I137" s="291">
        <v>2.2960685549813564E-2</v>
      </c>
      <c r="J137" s="41"/>
      <c r="K137" s="292">
        <v>0.02</v>
      </c>
      <c r="L137" s="296">
        <v>121.67</v>
      </c>
      <c r="M137" s="41"/>
      <c r="N137" s="264">
        <v>5961.93</v>
      </c>
      <c r="O137" s="264">
        <v>6083.6</v>
      </c>
      <c r="P137" s="264">
        <v>30.42</v>
      </c>
      <c r="Q137" s="264">
        <v>6053.18</v>
      </c>
    </row>
    <row r="138" spans="2:17" x14ac:dyDescent="0.25">
      <c r="B138" s="160" t="s">
        <v>77</v>
      </c>
      <c r="C138" s="248">
        <v>71874.391973933991</v>
      </c>
      <c r="D138" s="264">
        <v>4798.42</v>
      </c>
      <c r="E138" s="41"/>
      <c r="F138" s="294">
        <v>136.88999999999999</v>
      </c>
      <c r="G138" s="264">
        <v>0</v>
      </c>
      <c r="H138" s="295">
        <v>136.88999999999999</v>
      </c>
      <c r="I138" s="291">
        <v>2.7736859488056469E-2</v>
      </c>
      <c r="J138" s="41"/>
      <c r="K138" s="292">
        <v>0.02</v>
      </c>
      <c r="L138" s="296">
        <v>100.72</v>
      </c>
      <c r="M138" s="41"/>
      <c r="N138" s="264">
        <v>4935.3100000000004</v>
      </c>
      <c r="O138" s="264">
        <v>5036.03</v>
      </c>
      <c r="P138" s="264">
        <v>25.18</v>
      </c>
      <c r="Q138" s="264">
        <v>5010.8499999999995</v>
      </c>
    </row>
    <row r="139" spans="2:17" x14ac:dyDescent="0.25">
      <c r="B139" s="160" t="s">
        <v>78</v>
      </c>
      <c r="C139" s="248">
        <v>6545.0348643637208</v>
      </c>
      <c r="D139" s="264">
        <v>5298.97</v>
      </c>
      <c r="E139" s="41"/>
      <c r="F139" s="294">
        <v>136.88999999999999</v>
      </c>
      <c r="G139" s="264">
        <v>0</v>
      </c>
      <c r="H139" s="295">
        <v>136.88999999999999</v>
      </c>
      <c r="I139" s="291">
        <v>2.5182767768117644E-2</v>
      </c>
      <c r="J139" s="41"/>
      <c r="K139" s="292">
        <v>0.02</v>
      </c>
      <c r="L139" s="296">
        <v>110.94</v>
      </c>
      <c r="M139" s="41"/>
      <c r="N139" s="264">
        <v>5435.8600000000006</v>
      </c>
      <c r="O139" s="264">
        <v>5546.8</v>
      </c>
      <c r="P139" s="264">
        <v>27.73</v>
      </c>
      <c r="Q139" s="264">
        <v>5519.0700000000006</v>
      </c>
    </row>
    <row r="140" spans="2:17" ht="13" x14ac:dyDescent="0.3">
      <c r="B140" s="164" t="s">
        <v>263</v>
      </c>
      <c r="C140" s="298">
        <v>644706.96298476495</v>
      </c>
      <c r="D140" s="268">
        <v>4728.12</v>
      </c>
      <c r="E140" s="180"/>
      <c r="F140" s="299">
        <v>140.59</v>
      </c>
      <c r="G140" s="268">
        <v>0.11</v>
      </c>
      <c r="H140" s="266">
        <v>140.70000000000002</v>
      </c>
      <c r="I140" s="300">
        <v>2.889817245246282E-2</v>
      </c>
      <c r="J140" s="180"/>
      <c r="K140" s="301">
        <v>1.9998989893811547E-2</v>
      </c>
      <c r="L140" s="302">
        <v>99.36</v>
      </c>
      <c r="M140" s="180"/>
      <c r="N140" s="268">
        <v>4868.82</v>
      </c>
      <c r="O140" s="268">
        <v>4968.18</v>
      </c>
      <c r="P140" s="268">
        <v>24.84</v>
      </c>
      <c r="Q140" s="268">
        <v>4943.34</v>
      </c>
    </row>
  </sheetData>
  <printOptions horizontalCentered="1"/>
  <pageMargins left="0.7" right="0.7" top="0.75" bottom="0.75" header="0.3" footer="0.3"/>
  <pageSetup scale="40" fitToHeight="0" orientation="landscape" r:id="rId1"/>
  <headerFooter scaleWithDoc="0">
    <oddFooter>&amp;L&amp;"Arial,Regular"&amp;10&amp;D&amp;C&amp;"Arial,Regular"&amp;10Milliman</oddFooter>
  </headerFooter>
  <rowBreaks count="1" manualBreakCount="1">
    <brk id="74" min="1" max="1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dimension ref="B2:T73"/>
  <sheetViews>
    <sheetView view="pageBreakPreview" zoomScale="70" zoomScaleNormal="100" zoomScaleSheetLayoutView="70" workbookViewId="0"/>
  </sheetViews>
  <sheetFormatPr defaultRowHeight="12.5" x14ac:dyDescent="0.25"/>
  <cols>
    <col min="2" max="2" width="16.54296875" customWidth="1"/>
    <col min="3" max="6" width="11.453125" customWidth="1"/>
    <col min="7" max="7" width="2.54296875" customWidth="1"/>
    <col min="8" max="8" width="16.54296875" customWidth="1"/>
    <col min="9" max="9" width="17.453125" customWidth="1"/>
    <col min="10" max="10" width="18.54296875" customWidth="1"/>
    <col min="11" max="13" width="19.453125" customWidth="1"/>
    <col min="14" max="14" width="2.54296875" customWidth="1"/>
    <col min="15" max="15" width="16.54296875" customWidth="1"/>
    <col min="16" max="16" width="17.453125" customWidth="1"/>
    <col min="17" max="17" width="18.54296875" customWidth="1"/>
    <col min="18" max="20" width="19.453125" customWidth="1"/>
    <col min="21" max="21" width="2.54296875" customWidth="1"/>
  </cols>
  <sheetData>
    <row r="2" spans="2:20" ht="13" x14ac:dyDescent="0.3">
      <c r="B2" s="42" t="s">
        <v>15</v>
      </c>
      <c r="C2" s="42"/>
      <c r="D2" s="42"/>
      <c r="E2" s="224"/>
      <c r="F2" s="224"/>
      <c r="G2" s="224"/>
      <c r="H2" s="224"/>
      <c r="I2" s="224"/>
      <c r="J2" s="224"/>
      <c r="K2" s="224"/>
      <c r="L2" s="224"/>
      <c r="M2" s="224"/>
      <c r="N2" s="224"/>
      <c r="O2" s="224"/>
      <c r="P2" s="224"/>
      <c r="Q2" s="224"/>
      <c r="R2" s="224"/>
      <c r="S2" s="224"/>
      <c r="T2" s="224"/>
    </row>
    <row r="3" spans="2:20" ht="13" x14ac:dyDescent="0.3">
      <c r="B3" s="18" t="s">
        <v>29</v>
      </c>
      <c r="C3" s="18"/>
      <c r="D3" s="18"/>
      <c r="E3" s="224"/>
      <c r="F3" s="224"/>
      <c r="G3" s="224"/>
      <c r="H3" s="224"/>
      <c r="I3" s="224"/>
      <c r="J3" s="224"/>
      <c r="K3" s="224"/>
      <c r="L3" s="224"/>
      <c r="M3" s="224"/>
      <c r="N3" s="224"/>
      <c r="O3" s="224"/>
      <c r="P3" s="224"/>
      <c r="Q3" s="224"/>
      <c r="R3" s="224"/>
      <c r="S3" s="224"/>
      <c r="T3" s="224"/>
    </row>
    <row r="4" spans="2:20" ht="13" x14ac:dyDescent="0.3">
      <c r="B4" s="18" t="s">
        <v>30</v>
      </c>
      <c r="C4" s="18"/>
      <c r="D4" s="18"/>
      <c r="E4" s="224"/>
      <c r="F4" s="224"/>
      <c r="G4" s="224"/>
      <c r="H4" s="224"/>
      <c r="I4" s="224"/>
      <c r="J4" s="224"/>
      <c r="K4" s="224"/>
      <c r="L4" s="224"/>
      <c r="M4" s="224"/>
      <c r="N4" s="224"/>
      <c r="O4" s="224"/>
      <c r="P4" s="224"/>
      <c r="Q4" s="224"/>
      <c r="R4" s="224"/>
      <c r="S4" s="224"/>
      <c r="T4" s="224"/>
    </row>
    <row r="5" spans="2:20" ht="13" x14ac:dyDescent="0.3">
      <c r="B5" s="18" t="s">
        <v>296</v>
      </c>
      <c r="C5" s="18"/>
      <c r="D5" s="18"/>
      <c r="E5" s="224"/>
      <c r="F5" s="224"/>
      <c r="G5" s="224"/>
      <c r="H5" s="224"/>
      <c r="I5" s="224"/>
      <c r="J5" s="224"/>
      <c r="K5" s="224"/>
      <c r="L5" s="224"/>
      <c r="M5" s="224"/>
      <c r="N5" s="224"/>
      <c r="O5" s="224"/>
      <c r="P5" s="224"/>
      <c r="Q5" s="224"/>
      <c r="R5" s="224"/>
      <c r="S5" s="224"/>
      <c r="T5" s="224"/>
    </row>
    <row r="6" spans="2:20" ht="13" x14ac:dyDescent="0.3">
      <c r="B6" s="18" t="s">
        <v>32</v>
      </c>
      <c r="C6" s="42"/>
      <c r="D6" s="42"/>
      <c r="E6" s="224"/>
      <c r="F6" s="224"/>
      <c r="G6" s="224"/>
      <c r="H6" s="224"/>
      <c r="I6" s="224"/>
      <c r="J6" s="224"/>
      <c r="K6" s="224"/>
      <c r="L6" s="224"/>
      <c r="M6" s="224"/>
      <c r="N6" s="224"/>
      <c r="O6" s="224"/>
      <c r="P6" s="224"/>
      <c r="Q6" s="224"/>
      <c r="R6" s="224"/>
      <c r="S6" s="224"/>
      <c r="T6" s="224"/>
    </row>
    <row r="7" spans="2:20" ht="13" x14ac:dyDescent="0.3">
      <c r="B7" s="14"/>
      <c r="C7" s="14"/>
      <c r="D7" s="14"/>
      <c r="E7" s="14"/>
      <c r="F7" s="14"/>
      <c r="G7" s="14"/>
      <c r="H7" s="225" t="s">
        <v>225</v>
      </c>
      <c r="I7" s="225" t="s">
        <v>226</v>
      </c>
      <c r="J7" s="225" t="s">
        <v>265</v>
      </c>
      <c r="K7" s="225" t="s">
        <v>297</v>
      </c>
      <c r="L7" s="225" t="s">
        <v>298</v>
      </c>
      <c r="M7" s="225" t="s">
        <v>299</v>
      </c>
      <c r="N7" s="232"/>
      <c r="O7" s="225" t="s">
        <v>225</v>
      </c>
      <c r="P7" s="225" t="s">
        <v>226</v>
      </c>
      <c r="Q7" s="225" t="s">
        <v>265</v>
      </c>
      <c r="R7" s="225" t="s">
        <v>297</v>
      </c>
      <c r="S7" s="225" t="s">
        <v>298</v>
      </c>
      <c r="T7" s="225" t="s">
        <v>299</v>
      </c>
    </row>
    <row r="8" spans="2:20" ht="13" x14ac:dyDescent="0.3">
      <c r="B8" s="14"/>
      <c r="C8" s="14"/>
      <c r="D8" s="14"/>
      <c r="E8" s="14"/>
      <c r="F8" s="14"/>
      <c r="G8" s="14"/>
      <c r="H8" s="309" t="s">
        <v>98</v>
      </c>
      <c r="I8" s="310"/>
      <c r="J8" s="311"/>
      <c r="K8" s="311"/>
      <c r="L8" s="311"/>
      <c r="M8" s="311"/>
      <c r="N8" s="232"/>
      <c r="O8" s="309" t="s">
        <v>156</v>
      </c>
      <c r="P8" s="310"/>
      <c r="Q8" s="311"/>
      <c r="R8" s="311"/>
      <c r="S8" s="311"/>
      <c r="T8" s="311"/>
    </row>
    <row r="9" spans="2:20" ht="13" x14ac:dyDescent="0.3">
      <c r="B9" s="312"/>
      <c r="C9" s="313"/>
      <c r="D9" s="313"/>
      <c r="E9" s="313"/>
      <c r="F9" s="313"/>
      <c r="G9" s="14"/>
      <c r="H9" s="152"/>
      <c r="I9" s="277"/>
      <c r="J9" s="235"/>
      <c r="K9" s="235" t="s">
        <v>275</v>
      </c>
      <c r="L9" s="235"/>
      <c r="M9" s="235" t="s">
        <v>275</v>
      </c>
      <c r="N9" s="41"/>
      <c r="O9" s="152"/>
      <c r="P9" s="277"/>
      <c r="Q9" s="314"/>
      <c r="R9" s="235" t="s">
        <v>275</v>
      </c>
      <c r="S9" s="235"/>
      <c r="T9" s="235" t="s">
        <v>275</v>
      </c>
    </row>
    <row r="10" spans="2:20" ht="13" x14ac:dyDescent="0.3">
      <c r="B10" s="280"/>
      <c r="C10" s="315" t="s">
        <v>241</v>
      </c>
      <c r="D10" s="316"/>
      <c r="E10" s="317"/>
      <c r="F10" s="317"/>
      <c r="G10" s="41"/>
      <c r="H10" s="280" t="s">
        <v>275</v>
      </c>
      <c r="I10" s="282" t="s">
        <v>279</v>
      </c>
      <c r="J10" s="278" t="s">
        <v>281</v>
      </c>
      <c r="K10" s="278" t="s">
        <v>282</v>
      </c>
      <c r="L10" s="278" t="s">
        <v>283</v>
      </c>
      <c r="M10" s="278" t="s">
        <v>284</v>
      </c>
      <c r="N10" s="41"/>
      <c r="O10" s="280" t="s">
        <v>275</v>
      </c>
      <c r="P10" s="282" t="s">
        <v>279</v>
      </c>
      <c r="Q10" s="318" t="s">
        <v>281</v>
      </c>
      <c r="R10" s="278" t="s">
        <v>282</v>
      </c>
      <c r="S10" s="278" t="s">
        <v>283</v>
      </c>
      <c r="T10" s="278" t="s">
        <v>284</v>
      </c>
    </row>
    <row r="11" spans="2:20" ht="13" x14ac:dyDescent="0.3">
      <c r="B11" s="283" t="s">
        <v>300</v>
      </c>
      <c r="C11" s="283" t="s">
        <v>34</v>
      </c>
      <c r="D11" s="283" t="s">
        <v>35</v>
      </c>
      <c r="E11" s="285" t="s">
        <v>36</v>
      </c>
      <c r="F11" s="235" t="s">
        <v>301</v>
      </c>
      <c r="G11" s="41"/>
      <c r="H11" s="283" t="s">
        <v>286</v>
      </c>
      <c r="I11" s="286" t="s">
        <v>289</v>
      </c>
      <c r="J11" s="285" t="s">
        <v>292</v>
      </c>
      <c r="K11" s="285" t="s">
        <v>293</v>
      </c>
      <c r="L11" s="285" t="s">
        <v>294</v>
      </c>
      <c r="M11" s="285" t="s">
        <v>295</v>
      </c>
      <c r="N11" s="41"/>
      <c r="O11" s="280" t="s">
        <v>286</v>
      </c>
      <c r="P11" s="286" t="s">
        <v>289</v>
      </c>
      <c r="Q11" s="287" t="s">
        <v>292</v>
      </c>
      <c r="R11" s="285" t="s">
        <v>293</v>
      </c>
      <c r="S11" s="285" t="s">
        <v>294</v>
      </c>
      <c r="T11" s="285" t="s">
        <v>295</v>
      </c>
    </row>
    <row r="12" spans="2:20" x14ac:dyDescent="0.25">
      <c r="B12" s="160" t="s">
        <v>252</v>
      </c>
      <c r="C12" s="248">
        <v>2013.417628884624</v>
      </c>
      <c r="D12" s="248">
        <v>1504.2166959483925</v>
      </c>
      <c r="E12" s="248">
        <v>3028.5463962800554</v>
      </c>
      <c r="F12" s="319">
        <v>6546.1807211130727</v>
      </c>
      <c r="G12" s="41"/>
      <c r="H12" s="320">
        <v>4743.01</v>
      </c>
      <c r="I12" s="321">
        <v>137.16</v>
      </c>
      <c r="J12" s="321">
        <v>99.6</v>
      </c>
      <c r="K12" s="321">
        <v>4979.7700000000004</v>
      </c>
      <c r="L12" s="321">
        <v>24.9</v>
      </c>
      <c r="M12" s="322">
        <v>4954.8700000000008</v>
      </c>
      <c r="N12" s="41"/>
      <c r="O12" s="320">
        <v>3269.91</v>
      </c>
      <c r="P12" s="321">
        <v>137.16</v>
      </c>
      <c r="Q12" s="321">
        <v>69.53</v>
      </c>
      <c r="R12" s="321">
        <v>3476.6</v>
      </c>
      <c r="S12" s="321">
        <v>17.38</v>
      </c>
      <c r="T12" s="322">
        <v>3459.22</v>
      </c>
    </row>
    <row r="13" spans="2:20" x14ac:dyDescent="0.25">
      <c r="B13" s="160" t="s">
        <v>33</v>
      </c>
      <c r="C13" s="248">
        <v>21907.742547269841</v>
      </c>
      <c r="D13" s="248">
        <v>5425.8044425418993</v>
      </c>
      <c r="E13" s="248">
        <v>17813.169970596773</v>
      </c>
      <c r="F13" s="248">
        <v>45146.716960408514</v>
      </c>
      <c r="G13" s="41"/>
      <c r="H13" s="323">
        <v>5605.82</v>
      </c>
      <c r="I13" s="295">
        <v>137.16</v>
      </c>
      <c r="J13" s="295">
        <v>117.2</v>
      </c>
      <c r="K13" s="295">
        <v>5860.18</v>
      </c>
      <c r="L13" s="295">
        <v>29.3</v>
      </c>
      <c r="M13" s="324">
        <v>5830.88</v>
      </c>
      <c r="N13" s="41"/>
      <c r="O13" s="323">
        <v>3854.1</v>
      </c>
      <c r="P13" s="295">
        <v>137.16</v>
      </c>
      <c r="Q13" s="295">
        <v>81.45</v>
      </c>
      <c r="R13" s="295">
        <v>4072.71</v>
      </c>
      <c r="S13" s="295">
        <v>20.36</v>
      </c>
      <c r="T13" s="324">
        <v>4052.35</v>
      </c>
    </row>
    <row r="14" spans="2:20" x14ac:dyDescent="0.25">
      <c r="B14" s="160" t="s">
        <v>37</v>
      </c>
      <c r="C14" s="248">
        <v>18576.000425012036</v>
      </c>
      <c r="D14" s="248">
        <v>13257.46270119859</v>
      </c>
      <c r="E14" s="248">
        <v>20489.062756998348</v>
      </c>
      <c r="F14" s="248">
        <v>52322.525883208975</v>
      </c>
      <c r="G14" s="41"/>
      <c r="H14" s="323">
        <v>5626.88</v>
      </c>
      <c r="I14" s="295">
        <v>137.16</v>
      </c>
      <c r="J14" s="295">
        <v>117.63</v>
      </c>
      <c r="K14" s="295">
        <v>5881.67</v>
      </c>
      <c r="L14" s="295">
        <v>29.41</v>
      </c>
      <c r="M14" s="324">
        <v>5852.26</v>
      </c>
      <c r="N14" s="41"/>
      <c r="O14" s="323">
        <v>3817.41</v>
      </c>
      <c r="P14" s="295">
        <v>137.16</v>
      </c>
      <c r="Q14" s="295">
        <v>80.709999999999994</v>
      </c>
      <c r="R14" s="295">
        <v>4035.28</v>
      </c>
      <c r="S14" s="295">
        <v>20.18</v>
      </c>
      <c r="T14" s="324">
        <v>4015.1000000000004</v>
      </c>
    </row>
    <row r="15" spans="2:20" x14ac:dyDescent="0.25">
      <c r="B15" s="160" t="s">
        <v>38</v>
      </c>
      <c r="C15" s="248">
        <v>5134.3424860622308</v>
      </c>
      <c r="D15" s="248">
        <v>2684.4967438267636</v>
      </c>
      <c r="E15" s="248">
        <v>6677.8423217702211</v>
      </c>
      <c r="F15" s="248">
        <v>14496.681551659214</v>
      </c>
      <c r="G15" s="41"/>
      <c r="H15" s="323">
        <v>4713.57</v>
      </c>
      <c r="I15" s="295">
        <v>137.16</v>
      </c>
      <c r="J15" s="295">
        <v>98.99</v>
      </c>
      <c r="K15" s="295">
        <v>4949.72</v>
      </c>
      <c r="L15" s="295">
        <v>24.75</v>
      </c>
      <c r="M15" s="324">
        <v>4924.97</v>
      </c>
      <c r="N15" s="41"/>
      <c r="O15" s="323">
        <v>3765.41</v>
      </c>
      <c r="P15" s="295">
        <v>137.16</v>
      </c>
      <c r="Q15" s="295">
        <v>79.64</v>
      </c>
      <c r="R15" s="295">
        <v>3982.21</v>
      </c>
      <c r="S15" s="295">
        <v>19.91</v>
      </c>
      <c r="T15" s="324">
        <v>3962.3</v>
      </c>
    </row>
    <row r="16" spans="2:20" x14ac:dyDescent="0.25">
      <c r="B16" s="160" t="s">
        <v>39</v>
      </c>
      <c r="C16" s="248">
        <v>10023.251666666674</v>
      </c>
      <c r="D16" s="248">
        <v>2132.5916666666708</v>
      </c>
      <c r="E16" s="248">
        <v>8298.0849999999973</v>
      </c>
      <c r="F16" s="248">
        <v>20453.928333333344</v>
      </c>
      <c r="G16" s="41"/>
      <c r="H16" s="323">
        <v>5419.05</v>
      </c>
      <c r="I16" s="295">
        <v>137.16</v>
      </c>
      <c r="J16" s="295">
        <v>113.39</v>
      </c>
      <c r="K16" s="295">
        <v>5669.6</v>
      </c>
      <c r="L16" s="295">
        <v>28.35</v>
      </c>
      <c r="M16" s="324">
        <v>5641.25</v>
      </c>
      <c r="N16" s="41"/>
      <c r="O16" s="323">
        <v>3563.01</v>
      </c>
      <c r="P16" s="295">
        <v>137.16</v>
      </c>
      <c r="Q16" s="295">
        <v>75.510000000000005</v>
      </c>
      <c r="R16" s="295">
        <v>3775.68</v>
      </c>
      <c r="S16" s="295">
        <v>18.88</v>
      </c>
      <c r="T16" s="324">
        <v>3756.7999999999997</v>
      </c>
    </row>
    <row r="17" spans="2:20" x14ac:dyDescent="0.25">
      <c r="B17" s="160" t="s">
        <v>56</v>
      </c>
      <c r="C17" s="248">
        <v>15391.148617593146</v>
      </c>
      <c r="D17" s="248">
        <v>6671.3065401283475</v>
      </c>
      <c r="E17" s="248">
        <v>10446.284977914835</v>
      </c>
      <c r="F17" s="248">
        <v>32508.74013563633</v>
      </c>
      <c r="G17" s="41"/>
      <c r="H17" s="323">
        <v>5931.9</v>
      </c>
      <c r="I17" s="295">
        <v>137.16</v>
      </c>
      <c r="J17" s="295">
        <v>123.86</v>
      </c>
      <c r="K17" s="295">
        <v>6192.92</v>
      </c>
      <c r="L17" s="295">
        <v>30.96</v>
      </c>
      <c r="M17" s="324">
        <v>6161.96</v>
      </c>
      <c r="N17" s="41"/>
      <c r="O17" s="323">
        <v>3289.78</v>
      </c>
      <c r="P17" s="295">
        <v>137.16</v>
      </c>
      <c r="Q17" s="295">
        <v>69.94</v>
      </c>
      <c r="R17" s="295">
        <v>3496.88</v>
      </c>
      <c r="S17" s="295">
        <v>17.48</v>
      </c>
      <c r="T17" s="324">
        <v>3479.4</v>
      </c>
    </row>
    <row r="18" spans="2:20" x14ac:dyDescent="0.25">
      <c r="B18" s="160" t="s">
        <v>58</v>
      </c>
      <c r="C18" s="248">
        <v>29632.151250000032</v>
      </c>
      <c r="D18" s="248">
        <v>8672.3712500000074</v>
      </c>
      <c r="E18" s="248">
        <v>21186.78375000001</v>
      </c>
      <c r="F18" s="248">
        <v>59491.306250000045</v>
      </c>
      <c r="G18" s="41"/>
      <c r="H18" s="323">
        <v>5980.32</v>
      </c>
      <c r="I18" s="295">
        <v>136.88999999999999</v>
      </c>
      <c r="J18" s="295">
        <v>124.84</v>
      </c>
      <c r="K18" s="295">
        <v>6242.05</v>
      </c>
      <c r="L18" s="295">
        <v>31.21</v>
      </c>
      <c r="M18" s="324">
        <v>6210.84</v>
      </c>
      <c r="N18" s="41"/>
      <c r="O18" s="323">
        <v>3423.35</v>
      </c>
      <c r="P18" s="295">
        <v>136.88999999999999</v>
      </c>
      <c r="Q18" s="295">
        <v>72.66</v>
      </c>
      <c r="R18" s="295">
        <v>3632.9</v>
      </c>
      <c r="S18" s="295">
        <v>18.16</v>
      </c>
      <c r="T18" s="324">
        <v>3614.7400000000002</v>
      </c>
    </row>
    <row r="19" spans="2:20" x14ac:dyDescent="0.25">
      <c r="B19" s="160" t="s">
        <v>59</v>
      </c>
      <c r="C19" s="248">
        <v>19551.915000000023</v>
      </c>
      <c r="D19" s="248">
        <v>7195.2049999999945</v>
      </c>
      <c r="E19" s="248">
        <v>13944.765000000058</v>
      </c>
      <c r="F19" s="248">
        <v>40691.885000000075</v>
      </c>
      <c r="G19" s="41"/>
      <c r="H19" s="323">
        <v>5314.43</v>
      </c>
      <c r="I19" s="295">
        <v>136.88999999999999</v>
      </c>
      <c r="J19" s="295">
        <v>111.25</v>
      </c>
      <c r="K19" s="295">
        <v>5562.57</v>
      </c>
      <c r="L19" s="295">
        <v>27.81</v>
      </c>
      <c r="M19" s="324">
        <v>5534.7599999999993</v>
      </c>
      <c r="N19" s="41"/>
      <c r="O19" s="323">
        <v>2971.53</v>
      </c>
      <c r="P19" s="295">
        <v>136.88999999999999</v>
      </c>
      <c r="Q19" s="295">
        <v>63.44</v>
      </c>
      <c r="R19" s="295">
        <v>3171.86</v>
      </c>
      <c r="S19" s="295">
        <v>15.86</v>
      </c>
      <c r="T19" s="324">
        <v>3156</v>
      </c>
    </row>
    <row r="20" spans="2:20" x14ac:dyDescent="0.25">
      <c r="B20" s="160" t="s">
        <v>60</v>
      </c>
      <c r="C20" s="248">
        <v>11401.535000000002</v>
      </c>
      <c r="D20" s="248">
        <v>4584.5700000000033</v>
      </c>
      <c r="E20" s="248">
        <v>7426.5399999999972</v>
      </c>
      <c r="F20" s="248">
        <v>23412.645000000004</v>
      </c>
      <c r="G20" s="41"/>
      <c r="H20" s="323">
        <v>5290.07</v>
      </c>
      <c r="I20" s="295">
        <v>136.88999999999999</v>
      </c>
      <c r="J20" s="295">
        <v>110.75</v>
      </c>
      <c r="K20" s="295">
        <v>5537.71</v>
      </c>
      <c r="L20" s="295">
        <v>27.69</v>
      </c>
      <c r="M20" s="324">
        <v>5510.02</v>
      </c>
      <c r="N20" s="41"/>
      <c r="O20" s="323">
        <v>2960.59</v>
      </c>
      <c r="P20" s="295">
        <v>136.88999999999999</v>
      </c>
      <c r="Q20" s="295">
        <v>63.21</v>
      </c>
      <c r="R20" s="295">
        <v>3160.69</v>
      </c>
      <c r="S20" s="295">
        <v>15.8</v>
      </c>
      <c r="T20" s="324">
        <v>3144.89</v>
      </c>
    </row>
    <row r="21" spans="2:20" x14ac:dyDescent="0.25">
      <c r="B21" s="160" t="s">
        <v>61</v>
      </c>
      <c r="C21" s="248">
        <v>22815.761818181854</v>
      </c>
      <c r="D21" s="248">
        <v>6330.509090909085</v>
      </c>
      <c r="E21" s="248">
        <v>13158.610909090919</v>
      </c>
      <c r="F21" s="248">
        <v>42304.881818181864</v>
      </c>
      <c r="G21" s="41"/>
      <c r="H21" s="323">
        <v>5141.08</v>
      </c>
      <c r="I21" s="295">
        <v>136.88999999999999</v>
      </c>
      <c r="J21" s="295">
        <v>107.71</v>
      </c>
      <c r="K21" s="295">
        <v>5385.68</v>
      </c>
      <c r="L21" s="295">
        <v>26.93</v>
      </c>
      <c r="M21" s="324">
        <v>5358.75</v>
      </c>
      <c r="N21" s="41"/>
      <c r="O21" s="323">
        <v>3486.69</v>
      </c>
      <c r="P21" s="295">
        <v>136.88999999999999</v>
      </c>
      <c r="Q21" s="295">
        <v>73.95</v>
      </c>
      <c r="R21" s="295">
        <v>3697.53</v>
      </c>
      <c r="S21" s="295">
        <v>18.489999999999998</v>
      </c>
      <c r="T21" s="324">
        <v>3679.0400000000004</v>
      </c>
    </row>
    <row r="22" spans="2:20" x14ac:dyDescent="0.25">
      <c r="B22" s="160" t="s">
        <v>62</v>
      </c>
      <c r="C22" s="248">
        <v>8429.2113747732401</v>
      </c>
      <c r="D22" s="248">
        <v>3494.7021594344942</v>
      </c>
      <c r="E22" s="248">
        <v>6759.4574048626901</v>
      </c>
      <c r="F22" s="248">
        <v>18683.370939070424</v>
      </c>
      <c r="G22" s="41"/>
      <c r="H22" s="323">
        <v>5593.47</v>
      </c>
      <c r="I22" s="295">
        <v>136.88999999999999</v>
      </c>
      <c r="J22" s="295">
        <v>116.95</v>
      </c>
      <c r="K22" s="295">
        <v>5847.31</v>
      </c>
      <c r="L22" s="295">
        <v>29.24</v>
      </c>
      <c r="M22" s="324">
        <v>5818.0700000000006</v>
      </c>
      <c r="N22" s="41"/>
      <c r="O22" s="323">
        <v>3110.73</v>
      </c>
      <c r="P22" s="295">
        <v>136.88999999999999</v>
      </c>
      <c r="Q22" s="295">
        <v>66.28</v>
      </c>
      <c r="R22" s="295">
        <v>3313.9</v>
      </c>
      <c r="S22" s="295">
        <v>16.57</v>
      </c>
      <c r="T22" s="324">
        <v>3297.33</v>
      </c>
    </row>
    <row r="23" spans="2:20" x14ac:dyDescent="0.25">
      <c r="B23" s="160" t="s">
        <v>63</v>
      </c>
      <c r="C23" s="248">
        <v>1631.794999999996</v>
      </c>
      <c r="D23" s="248">
        <v>656.88999999999976</v>
      </c>
      <c r="E23" s="248">
        <v>1141.2900000000011</v>
      </c>
      <c r="F23" s="248">
        <v>3429.9749999999967</v>
      </c>
      <c r="G23" s="41"/>
      <c r="H23" s="323">
        <v>6579.42</v>
      </c>
      <c r="I23" s="295">
        <v>136.88999999999999</v>
      </c>
      <c r="J23" s="295">
        <v>137.07</v>
      </c>
      <c r="K23" s="295">
        <v>6853.38</v>
      </c>
      <c r="L23" s="295">
        <v>34.270000000000003</v>
      </c>
      <c r="M23" s="324">
        <v>6819.11</v>
      </c>
      <c r="N23" s="41"/>
      <c r="O23" s="323">
        <v>3488.65</v>
      </c>
      <c r="P23" s="295">
        <v>136.88999999999999</v>
      </c>
      <c r="Q23" s="295">
        <v>73.989999999999995</v>
      </c>
      <c r="R23" s="295">
        <v>3699.53</v>
      </c>
      <c r="S23" s="295">
        <v>18.5</v>
      </c>
      <c r="T23" s="324">
        <v>3681.03</v>
      </c>
    </row>
    <row r="24" spans="2:20" x14ac:dyDescent="0.25">
      <c r="B24" s="160" t="s">
        <v>64</v>
      </c>
      <c r="C24" s="248">
        <v>749.2086408011902</v>
      </c>
      <c r="D24" s="248">
        <v>478.96625024344365</v>
      </c>
      <c r="E24" s="248">
        <v>1128.5284643540419</v>
      </c>
      <c r="F24" s="248">
        <v>2356.7033553986757</v>
      </c>
      <c r="G24" s="41"/>
      <c r="H24" s="323">
        <v>5164.2</v>
      </c>
      <c r="I24" s="295">
        <v>136.88999999999999</v>
      </c>
      <c r="J24" s="295">
        <v>108.19</v>
      </c>
      <c r="K24" s="295">
        <v>5409.28</v>
      </c>
      <c r="L24" s="295">
        <v>27.05</v>
      </c>
      <c r="M24" s="324">
        <v>5382.23</v>
      </c>
      <c r="N24" s="41"/>
      <c r="O24" s="323">
        <v>3329.78</v>
      </c>
      <c r="P24" s="295">
        <v>136.88999999999999</v>
      </c>
      <c r="Q24" s="295">
        <v>70.75</v>
      </c>
      <c r="R24" s="295">
        <v>3537.42</v>
      </c>
      <c r="S24" s="295">
        <v>17.690000000000001</v>
      </c>
      <c r="T24" s="324">
        <v>3519.73</v>
      </c>
    </row>
    <row r="25" spans="2:20" x14ac:dyDescent="0.25">
      <c r="B25" s="160" t="s">
        <v>65</v>
      </c>
      <c r="C25" s="248">
        <v>582.57083333333321</v>
      </c>
      <c r="D25" s="248">
        <v>292.6900000000004</v>
      </c>
      <c r="E25" s="248">
        <v>788.99583333333339</v>
      </c>
      <c r="F25" s="248">
        <v>1664.2566666666671</v>
      </c>
      <c r="G25" s="41"/>
      <c r="H25" s="323">
        <v>6292.65</v>
      </c>
      <c r="I25" s="295">
        <v>136.88999999999999</v>
      </c>
      <c r="J25" s="295">
        <v>131.22</v>
      </c>
      <c r="K25" s="295">
        <v>6560.76</v>
      </c>
      <c r="L25" s="295">
        <v>32.799999999999997</v>
      </c>
      <c r="M25" s="324">
        <v>6527.96</v>
      </c>
      <c r="N25" s="41"/>
      <c r="O25" s="323">
        <v>4320.8599999999997</v>
      </c>
      <c r="P25" s="295">
        <v>136.88999999999999</v>
      </c>
      <c r="Q25" s="295">
        <v>90.97</v>
      </c>
      <c r="R25" s="295">
        <v>4548.72</v>
      </c>
      <c r="S25" s="295">
        <v>22.74</v>
      </c>
      <c r="T25" s="324">
        <v>4525.9800000000005</v>
      </c>
    </row>
    <row r="26" spans="2:20" x14ac:dyDescent="0.25">
      <c r="B26" s="160" t="s">
        <v>66</v>
      </c>
      <c r="C26" s="248">
        <v>4720.3429994026264</v>
      </c>
      <c r="D26" s="248">
        <v>1587.5086397849391</v>
      </c>
      <c r="E26" s="248">
        <v>3224.1590606332015</v>
      </c>
      <c r="F26" s="248">
        <v>9532.0106998207666</v>
      </c>
      <c r="G26" s="41"/>
      <c r="H26" s="323">
        <v>6024.55</v>
      </c>
      <c r="I26" s="295">
        <v>136.88999999999999</v>
      </c>
      <c r="J26" s="295">
        <v>125.74</v>
      </c>
      <c r="K26" s="295">
        <v>6287.18</v>
      </c>
      <c r="L26" s="295">
        <v>31.44</v>
      </c>
      <c r="M26" s="324">
        <v>6255.7400000000007</v>
      </c>
      <c r="N26" s="41"/>
      <c r="O26" s="323">
        <v>3711.69</v>
      </c>
      <c r="P26" s="295">
        <v>136.88999999999999</v>
      </c>
      <c r="Q26" s="295">
        <v>78.540000000000006</v>
      </c>
      <c r="R26" s="295">
        <v>3927.12</v>
      </c>
      <c r="S26" s="295">
        <v>19.64</v>
      </c>
      <c r="T26" s="324">
        <v>3907.48</v>
      </c>
    </row>
    <row r="27" spans="2:20" x14ac:dyDescent="0.25">
      <c r="B27" s="160" t="s">
        <v>68</v>
      </c>
      <c r="C27" s="248">
        <v>3702.243636363638</v>
      </c>
      <c r="D27" s="248">
        <v>2724.3727272727228</v>
      </c>
      <c r="E27" s="248">
        <v>6363.8581818181819</v>
      </c>
      <c r="F27" s="248">
        <v>12790.474545454543</v>
      </c>
      <c r="G27" s="41"/>
      <c r="H27" s="323">
        <v>4947.79</v>
      </c>
      <c r="I27" s="295">
        <v>164.54000000000002</v>
      </c>
      <c r="J27" s="295">
        <v>104.33</v>
      </c>
      <c r="K27" s="295">
        <v>5216.66</v>
      </c>
      <c r="L27" s="295">
        <v>26.08</v>
      </c>
      <c r="M27" s="324">
        <v>5190.58</v>
      </c>
      <c r="N27" s="41"/>
      <c r="O27" s="323">
        <v>3342</v>
      </c>
      <c r="P27" s="295">
        <v>164.54000000000002</v>
      </c>
      <c r="Q27" s="295">
        <v>71.56</v>
      </c>
      <c r="R27" s="295">
        <v>3578.1</v>
      </c>
      <c r="S27" s="295">
        <v>17.89</v>
      </c>
      <c r="T27" s="324">
        <v>3560.21</v>
      </c>
    </row>
    <row r="28" spans="2:20" x14ac:dyDescent="0.25">
      <c r="B28" s="160" t="s">
        <v>253</v>
      </c>
      <c r="C28" s="248">
        <v>0</v>
      </c>
      <c r="D28" s="248">
        <v>0</v>
      </c>
      <c r="E28" s="248">
        <v>0</v>
      </c>
      <c r="F28" s="248">
        <v>0</v>
      </c>
      <c r="G28" s="41"/>
      <c r="H28" s="323">
        <v>5820.63</v>
      </c>
      <c r="I28" s="295">
        <v>164.54000000000002</v>
      </c>
      <c r="J28" s="295">
        <v>122.15</v>
      </c>
      <c r="K28" s="295">
        <v>6107.32</v>
      </c>
      <c r="L28" s="295">
        <v>30.54</v>
      </c>
      <c r="M28" s="324">
        <v>6076.78</v>
      </c>
      <c r="N28" s="41"/>
      <c r="O28" s="323">
        <v>3692.1</v>
      </c>
      <c r="P28" s="295">
        <v>164.54000000000002</v>
      </c>
      <c r="Q28" s="295">
        <v>78.709999999999994</v>
      </c>
      <c r="R28" s="295">
        <v>3935.35</v>
      </c>
      <c r="S28" s="295">
        <v>19.68</v>
      </c>
      <c r="T28" s="324">
        <v>3915.67</v>
      </c>
    </row>
    <row r="29" spans="2:20" x14ac:dyDescent="0.25">
      <c r="B29" s="160" t="s">
        <v>69</v>
      </c>
      <c r="C29" s="248">
        <v>13969.646540129575</v>
      </c>
      <c r="D29" s="248">
        <v>3907.3906400147871</v>
      </c>
      <c r="E29" s="248">
        <v>7435.974591557936</v>
      </c>
      <c r="F29" s="248">
        <v>25313.011771702299</v>
      </c>
      <c r="G29" s="41"/>
      <c r="H29" s="323">
        <v>5251.88</v>
      </c>
      <c r="I29" s="295">
        <v>164.54000000000002</v>
      </c>
      <c r="J29" s="295">
        <v>110.54</v>
      </c>
      <c r="K29" s="295">
        <v>5526.96</v>
      </c>
      <c r="L29" s="295">
        <v>27.63</v>
      </c>
      <c r="M29" s="324">
        <v>5499.33</v>
      </c>
      <c r="N29" s="41"/>
      <c r="O29" s="323">
        <v>3381.36</v>
      </c>
      <c r="P29" s="295">
        <v>164.54000000000002</v>
      </c>
      <c r="Q29" s="295">
        <v>72.37</v>
      </c>
      <c r="R29" s="295">
        <v>3618.27</v>
      </c>
      <c r="S29" s="295">
        <v>18.09</v>
      </c>
      <c r="T29" s="324">
        <v>3600.18</v>
      </c>
    </row>
    <row r="30" spans="2:20" x14ac:dyDescent="0.25">
      <c r="B30" s="160" t="s">
        <v>70</v>
      </c>
      <c r="C30" s="248">
        <v>3111.4899999999989</v>
      </c>
      <c r="D30" s="248">
        <v>1487.1883333333299</v>
      </c>
      <c r="E30" s="248">
        <v>3177.1066666666698</v>
      </c>
      <c r="F30" s="248">
        <v>7775.784999999998</v>
      </c>
      <c r="G30" s="41"/>
      <c r="H30" s="323">
        <v>5696.01</v>
      </c>
      <c r="I30" s="295">
        <v>164.54000000000002</v>
      </c>
      <c r="J30" s="295">
        <v>119.6</v>
      </c>
      <c r="K30" s="295">
        <v>5980.15</v>
      </c>
      <c r="L30" s="295">
        <v>29.9</v>
      </c>
      <c r="M30" s="324">
        <v>5950.25</v>
      </c>
      <c r="N30" s="41"/>
      <c r="O30" s="323">
        <v>3602.03</v>
      </c>
      <c r="P30" s="295">
        <v>164.54000000000002</v>
      </c>
      <c r="Q30" s="295">
        <v>76.87</v>
      </c>
      <c r="R30" s="295">
        <v>3843.44</v>
      </c>
      <c r="S30" s="295">
        <v>19.22</v>
      </c>
      <c r="T30" s="324">
        <v>3824.2200000000003</v>
      </c>
    </row>
    <row r="31" spans="2:20" x14ac:dyDescent="0.25">
      <c r="B31" s="160" t="s">
        <v>71</v>
      </c>
      <c r="C31" s="248">
        <v>22693.822580645177</v>
      </c>
      <c r="D31" s="248">
        <v>5998.6161290322625</v>
      </c>
      <c r="E31" s="248">
        <v>12503.758064516171</v>
      </c>
      <c r="F31" s="248">
        <v>41196.19677419361</v>
      </c>
      <c r="G31" s="41"/>
      <c r="H31" s="323">
        <v>5309.21</v>
      </c>
      <c r="I31" s="295">
        <v>164.54000000000002</v>
      </c>
      <c r="J31" s="295">
        <v>111.71</v>
      </c>
      <c r="K31" s="295">
        <v>5585.46</v>
      </c>
      <c r="L31" s="295">
        <v>27.93</v>
      </c>
      <c r="M31" s="324">
        <v>5557.53</v>
      </c>
      <c r="N31" s="41"/>
      <c r="O31" s="323">
        <v>4186.7</v>
      </c>
      <c r="P31" s="295">
        <v>164.54000000000002</v>
      </c>
      <c r="Q31" s="295">
        <v>88.8</v>
      </c>
      <c r="R31" s="295">
        <v>4440.04</v>
      </c>
      <c r="S31" s="295">
        <v>22.2</v>
      </c>
      <c r="T31" s="324">
        <v>4417.84</v>
      </c>
    </row>
    <row r="32" spans="2:20" x14ac:dyDescent="0.25">
      <c r="B32" s="160" t="s">
        <v>72</v>
      </c>
      <c r="C32" s="262">
        <v>3427.7962499999949</v>
      </c>
      <c r="D32" s="262">
        <v>1400.5312499999961</v>
      </c>
      <c r="E32" s="262">
        <v>3469.1887499999925</v>
      </c>
      <c r="F32" s="262">
        <v>8297.5162499999842</v>
      </c>
      <c r="G32" s="41"/>
      <c r="H32" s="294">
        <v>5161.3599999999997</v>
      </c>
      <c r="I32" s="295">
        <v>136.88999999999999</v>
      </c>
      <c r="J32" s="295">
        <v>108.13</v>
      </c>
      <c r="K32" s="295">
        <v>5406.38</v>
      </c>
      <c r="L32" s="295">
        <v>27.03</v>
      </c>
      <c r="M32" s="324">
        <v>5379.35</v>
      </c>
      <c r="N32" s="41"/>
      <c r="O32" s="294">
        <v>3326.48</v>
      </c>
      <c r="P32" s="295">
        <v>136.88999999999999</v>
      </c>
      <c r="Q32" s="295">
        <v>70.680000000000007</v>
      </c>
      <c r="R32" s="295">
        <v>3534.05</v>
      </c>
      <c r="S32" s="295">
        <v>17.670000000000002</v>
      </c>
      <c r="T32" s="324">
        <v>3516.38</v>
      </c>
    </row>
    <row r="33" spans="2:20" x14ac:dyDescent="0.25">
      <c r="B33" s="160" t="s">
        <v>73</v>
      </c>
      <c r="C33" s="262">
        <v>3550.0050000000056</v>
      </c>
      <c r="D33" s="262">
        <v>1868.3950000000043</v>
      </c>
      <c r="E33" s="262">
        <v>4183.5949999999975</v>
      </c>
      <c r="F33" s="262">
        <v>9601.9950000000063</v>
      </c>
      <c r="G33" s="41"/>
      <c r="H33" s="294">
        <v>4629.95</v>
      </c>
      <c r="I33" s="295">
        <v>136.88999999999999</v>
      </c>
      <c r="J33" s="295">
        <v>97.28</v>
      </c>
      <c r="K33" s="295">
        <v>4864.12</v>
      </c>
      <c r="L33" s="295">
        <v>24.32</v>
      </c>
      <c r="M33" s="324">
        <v>4839.8</v>
      </c>
      <c r="N33" s="41"/>
      <c r="O33" s="294">
        <v>2745.54</v>
      </c>
      <c r="P33" s="295">
        <v>136.88999999999999</v>
      </c>
      <c r="Q33" s="295">
        <v>58.83</v>
      </c>
      <c r="R33" s="295">
        <v>2941.26</v>
      </c>
      <c r="S33" s="295">
        <v>14.71</v>
      </c>
      <c r="T33" s="324">
        <v>2926.55</v>
      </c>
    </row>
    <row r="34" spans="2:20" x14ac:dyDescent="0.25">
      <c r="B34" s="160" t="s">
        <v>74</v>
      </c>
      <c r="C34" s="262">
        <v>3417.9250000000025</v>
      </c>
      <c r="D34" s="262">
        <v>1866.489999999998</v>
      </c>
      <c r="E34" s="262">
        <v>4529.4599999999964</v>
      </c>
      <c r="F34" s="262">
        <v>9813.8749999999964</v>
      </c>
      <c r="G34" s="41"/>
      <c r="H34" s="294">
        <v>4810.53</v>
      </c>
      <c r="I34" s="295">
        <v>136.88999999999999</v>
      </c>
      <c r="J34" s="295">
        <v>100.97</v>
      </c>
      <c r="K34" s="295">
        <v>5048.3900000000003</v>
      </c>
      <c r="L34" s="295">
        <v>25.24</v>
      </c>
      <c r="M34" s="324">
        <v>5023.1500000000005</v>
      </c>
      <c r="N34" s="41"/>
      <c r="O34" s="294">
        <v>2984.25</v>
      </c>
      <c r="P34" s="295">
        <v>136.88999999999999</v>
      </c>
      <c r="Q34" s="295">
        <v>63.7</v>
      </c>
      <c r="R34" s="295">
        <v>3184.84</v>
      </c>
      <c r="S34" s="295">
        <v>15.92</v>
      </c>
      <c r="T34" s="324">
        <v>3168.92</v>
      </c>
    </row>
    <row r="35" spans="2:20" x14ac:dyDescent="0.25">
      <c r="B35" s="160" t="s">
        <v>75</v>
      </c>
      <c r="C35" s="248">
        <v>26622.287406914947</v>
      </c>
      <c r="D35" s="248">
        <v>9246.9379807451842</v>
      </c>
      <c r="E35" s="248">
        <v>18740.657240786582</v>
      </c>
      <c r="F35" s="248">
        <v>54609.882628446714</v>
      </c>
      <c r="G35" s="41"/>
      <c r="H35" s="323">
        <v>5974.05</v>
      </c>
      <c r="I35" s="295">
        <v>136.88999999999999</v>
      </c>
      <c r="J35" s="295">
        <v>124.71</v>
      </c>
      <c r="K35" s="295">
        <v>6235.65</v>
      </c>
      <c r="L35" s="295">
        <v>31.18</v>
      </c>
      <c r="M35" s="324">
        <v>6204.4699999999993</v>
      </c>
      <c r="N35" s="41"/>
      <c r="O35" s="323">
        <v>3980.5</v>
      </c>
      <c r="P35" s="295">
        <v>136.88999999999999</v>
      </c>
      <c r="Q35" s="295">
        <v>84.03</v>
      </c>
      <c r="R35" s="295">
        <v>4201.42</v>
      </c>
      <c r="S35" s="295">
        <v>21.01</v>
      </c>
      <c r="T35" s="324">
        <v>4180.41</v>
      </c>
    </row>
    <row r="36" spans="2:20" x14ac:dyDescent="0.25">
      <c r="B36" s="160" t="s">
        <v>76</v>
      </c>
      <c r="C36" s="248">
        <v>12837.273467979276</v>
      </c>
      <c r="D36" s="248">
        <v>2822.4798599154328</v>
      </c>
      <c r="E36" s="248">
        <v>8187.2375342773685</v>
      </c>
      <c r="F36" s="248">
        <v>23846.990862172075</v>
      </c>
      <c r="G36" s="41"/>
      <c r="H36" s="323">
        <v>6781.85</v>
      </c>
      <c r="I36" s="295">
        <v>136.88999999999999</v>
      </c>
      <c r="J36" s="295">
        <v>141.19999999999999</v>
      </c>
      <c r="K36" s="295">
        <v>7059.94</v>
      </c>
      <c r="L36" s="295">
        <v>35.299999999999997</v>
      </c>
      <c r="M36" s="324">
        <v>7024.6399999999994</v>
      </c>
      <c r="N36" s="41"/>
      <c r="O36" s="323">
        <v>4406.87</v>
      </c>
      <c r="P36" s="295">
        <v>136.88999999999999</v>
      </c>
      <c r="Q36" s="295">
        <v>92.73</v>
      </c>
      <c r="R36" s="295">
        <v>4636.49</v>
      </c>
      <c r="S36" s="295">
        <v>23.18</v>
      </c>
      <c r="T36" s="324">
        <v>4613.3099999999995</v>
      </c>
    </row>
    <row r="37" spans="2:20" x14ac:dyDescent="0.25">
      <c r="B37" s="160" t="s">
        <v>77</v>
      </c>
      <c r="C37" s="248">
        <v>27760.846016341668</v>
      </c>
      <c r="D37" s="248">
        <v>14528.264535461134</v>
      </c>
      <c r="E37" s="248">
        <v>29585.281422131193</v>
      </c>
      <c r="F37" s="248">
        <v>71874.391973933991</v>
      </c>
      <c r="G37" s="41"/>
      <c r="H37" s="323">
        <v>5932.63</v>
      </c>
      <c r="I37" s="295">
        <v>136.88999999999999</v>
      </c>
      <c r="J37" s="295">
        <v>123.87</v>
      </c>
      <c r="K37" s="295">
        <v>6193.39</v>
      </c>
      <c r="L37" s="295">
        <v>30.97</v>
      </c>
      <c r="M37" s="324">
        <v>6162.42</v>
      </c>
      <c r="N37" s="41"/>
      <c r="O37" s="323">
        <v>3705.62</v>
      </c>
      <c r="P37" s="295">
        <v>136.88999999999999</v>
      </c>
      <c r="Q37" s="295">
        <v>78.42</v>
      </c>
      <c r="R37" s="295">
        <v>3920.93</v>
      </c>
      <c r="S37" s="295">
        <v>19.600000000000001</v>
      </c>
      <c r="T37" s="324">
        <v>3901.33</v>
      </c>
    </row>
    <row r="38" spans="2:20" x14ac:dyDescent="0.25">
      <c r="B38" s="160" t="s">
        <v>78</v>
      </c>
      <c r="C38" s="248">
        <v>2632.4138876156371</v>
      </c>
      <c r="D38" s="248">
        <v>1816.7267116009789</v>
      </c>
      <c r="E38" s="248">
        <v>2095.8942651471043</v>
      </c>
      <c r="F38" s="248">
        <v>6545.0348643637208</v>
      </c>
      <c r="G38" s="41"/>
      <c r="H38" s="323">
        <v>6961.37</v>
      </c>
      <c r="I38" s="295">
        <v>136.88999999999999</v>
      </c>
      <c r="J38" s="295">
        <v>144.86000000000001</v>
      </c>
      <c r="K38" s="295">
        <v>7243.12</v>
      </c>
      <c r="L38" s="295">
        <v>36.22</v>
      </c>
      <c r="M38" s="324">
        <v>7206.9</v>
      </c>
      <c r="N38" s="41"/>
      <c r="O38" s="323">
        <v>4170</v>
      </c>
      <c r="P38" s="295">
        <v>136.88999999999999</v>
      </c>
      <c r="Q38" s="295">
        <v>87.9</v>
      </c>
      <c r="R38" s="295">
        <v>4394.79</v>
      </c>
      <c r="S38" s="295">
        <v>21.97</v>
      </c>
      <c r="T38" s="324">
        <v>4372.82</v>
      </c>
    </row>
    <row r="39" spans="2:20" s="40" customFormat="1" ht="13" x14ac:dyDescent="0.3">
      <c r="B39" s="164" t="s">
        <v>81</v>
      </c>
      <c r="C39" s="298">
        <v>296286.14507397078</v>
      </c>
      <c r="D39" s="298">
        <v>112636.68434805844</v>
      </c>
      <c r="E39" s="298">
        <v>235784.13356273569</v>
      </c>
      <c r="F39" s="298">
        <v>644706.96298476495</v>
      </c>
      <c r="G39" s="180"/>
      <c r="H39" s="325">
        <v>5632.6533141029477</v>
      </c>
      <c r="I39" s="266">
        <v>141.01394258206074</v>
      </c>
      <c r="J39" s="266">
        <v>117.82888640351912</v>
      </c>
      <c r="K39" s="266">
        <v>5891.4961430885278</v>
      </c>
      <c r="L39" s="266">
        <v>29.457901323553784</v>
      </c>
      <c r="M39" s="326">
        <v>5862.0382417649744</v>
      </c>
      <c r="N39" s="180"/>
      <c r="O39" s="325">
        <v>3582.5587593165419</v>
      </c>
      <c r="P39" s="266">
        <v>140.43150373008714</v>
      </c>
      <c r="Q39" s="266">
        <v>75.980430514106104</v>
      </c>
      <c r="R39" s="266">
        <v>3798.9706935607351</v>
      </c>
      <c r="S39" s="266">
        <v>18.994064151623721</v>
      </c>
      <c r="T39" s="326">
        <v>3779.976629409111</v>
      </c>
    </row>
    <row r="41" spans="2:20" ht="13" x14ac:dyDescent="0.3">
      <c r="H41" s="225" t="s">
        <v>225</v>
      </c>
      <c r="I41" s="225" t="s">
        <v>226</v>
      </c>
      <c r="J41" s="225" t="s">
        <v>265</v>
      </c>
      <c r="K41" s="225" t="s">
        <v>297</v>
      </c>
      <c r="L41" s="225" t="s">
        <v>298</v>
      </c>
      <c r="M41" s="225" t="s">
        <v>299</v>
      </c>
      <c r="N41" s="232"/>
      <c r="O41" s="225" t="s">
        <v>225</v>
      </c>
      <c r="P41" s="225" t="s">
        <v>226</v>
      </c>
      <c r="Q41" s="225" t="s">
        <v>265</v>
      </c>
      <c r="R41" s="225" t="s">
        <v>297</v>
      </c>
      <c r="S41" s="225" t="s">
        <v>298</v>
      </c>
      <c r="T41" s="225" t="s">
        <v>299</v>
      </c>
    </row>
    <row r="42" spans="2:20" ht="13" x14ac:dyDescent="0.3">
      <c r="H42" s="309" t="s">
        <v>177</v>
      </c>
      <c r="I42" s="310"/>
      <c r="J42" s="311"/>
      <c r="K42" s="311"/>
      <c r="L42" s="311"/>
      <c r="M42" s="311"/>
      <c r="N42" s="232"/>
      <c r="O42" s="309" t="s">
        <v>302</v>
      </c>
      <c r="P42" s="310"/>
      <c r="Q42" s="311"/>
      <c r="R42" s="311"/>
      <c r="S42" s="311"/>
      <c r="T42" s="311"/>
    </row>
    <row r="43" spans="2:20" ht="13" x14ac:dyDescent="0.3">
      <c r="H43" s="152"/>
      <c r="I43" s="277"/>
      <c r="J43" s="235"/>
      <c r="K43" s="235" t="s">
        <v>275</v>
      </c>
      <c r="L43" s="235"/>
      <c r="M43" s="235" t="s">
        <v>275</v>
      </c>
      <c r="N43" s="41"/>
      <c r="O43" s="152"/>
      <c r="P43" s="277"/>
      <c r="Q43" s="235"/>
      <c r="R43" s="235" t="s">
        <v>275</v>
      </c>
      <c r="S43" s="235"/>
      <c r="T43" s="235" t="s">
        <v>275</v>
      </c>
    </row>
    <row r="44" spans="2:20" ht="13" x14ac:dyDescent="0.3">
      <c r="B44" s="152"/>
      <c r="C44" s="309" t="s">
        <v>241</v>
      </c>
      <c r="D44" s="310"/>
      <c r="E44" s="311"/>
      <c r="F44" s="311"/>
      <c r="H44" s="280" t="s">
        <v>275</v>
      </c>
      <c r="I44" s="282" t="s">
        <v>279</v>
      </c>
      <c r="J44" s="278" t="s">
        <v>281</v>
      </c>
      <c r="K44" s="278" t="s">
        <v>282</v>
      </c>
      <c r="L44" s="278" t="s">
        <v>283</v>
      </c>
      <c r="M44" s="278" t="s">
        <v>284</v>
      </c>
      <c r="N44" s="41"/>
      <c r="O44" s="280" t="s">
        <v>275</v>
      </c>
      <c r="P44" s="282" t="s">
        <v>279</v>
      </c>
      <c r="Q44" s="278" t="s">
        <v>281</v>
      </c>
      <c r="R44" s="278" t="s">
        <v>282</v>
      </c>
      <c r="S44" s="278" t="s">
        <v>283</v>
      </c>
      <c r="T44" s="278" t="s">
        <v>284</v>
      </c>
    </row>
    <row r="45" spans="2:20" ht="13" x14ac:dyDescent="0.3">
      <c r="B45" s="283" t="s">
        <v>300</v>
      </c>
      <c r="C45" s="283" t="s">
        <v>34</v>
      </c>
      <c r="D45" s="283" t="s">
        <v>35</v>
      </c>
      <c r="E45" s="285" t="s">
        <v>36</v>
      </c>
      <c r="F45" s="235" t="s">
        <v>301</v>
      </c>
      <c r="H45" s="283" t="s">
        <v>286</v>
      </c>
      <c r="I45" s="286" t="s">
        <v>289</v>
      </c>
      <c r="J45" s="285" t="s">
        <v>292</v>
      </c>
      <c r="K45" s="285" t="s">
        <v>293</v>
      </c>
      <c r="L45" s="285" t="s">
        <v>294</v>
      </c>
      <c r="M45" s="285" t="s">
        <v>295</v>
      </c>
      <c r="N45" s="41"/>
      <c r="O45" s="283" t="s">
        <v>286</v>
      </c>
      <c r="P45" s="286" t="s">
        <v>289</v>
      </c>
      <c r="Q45" s="285" t="s">
        <v>292</v>
      </c>
      <c r="R45" s="285" t="s">
        <v>293</v>
      </c>
      <c r="S45" s="285" t="s">
        <v>294</v>
      </c>
      <c r="T45" s="285" t="s">
        <v>295</v>
      </c>
    </row>
    <row r="46" spans="2:20" x14ac:dyDescent="0.25">
      <c r="B46" s="160" t="s">
        <v>252</v>
      </c>
      <c r="C46" s="248">
        <v>2013.417628884624</v>
      </c>
      <c r="D46" s="248">
        <v>1504.2166959483925</v>
      </c>
      <c r="E46" s="248">
        <v>3028.5463962800554</v>
      </c>
      <c r="F46" s="319">
        <v>6546.1807211130727</v>
      </c>
      <c r="H46" s="320">
        <v>3976.14</v>
      </c>
      <c r="I46" s="321">
        <v>137.16</v>
      </c>
      <c r="J46" s="321">
        <v>83.94</v>
      </c>
      <c r="K46" s="321">
        <v>4197.24</v>
      </c>
      <c r="L46" s="321">
        <v>20.99</v>
      </c>
      <c r="M46" s="322">
        <v>4176.25</v>
      </c>
      <c r="N46" s="14"/>
      <c r="O46" s="320">
        <v>4049.72</v>
      </c>
      <c r="P46" s="321">
        <v>137.16</v>
      </c>
      <c r="Q46" s="321">
        <v>85.45</v>
      </c>
      <c r="R46" s="321">
        <v>4272.33</v>
      </c>
      <c r="S46" s="321">
        <v>21.36</v>
      </c>
      <c r="T46" s="322">
        <v>4250.97</v>
      </c>
    </row>
    <row r="47" spans="2:20" x14ac:dyDescent="0.25">
      <c r="B47" s="160" t="s">
        <v>33</v>
      </c>
      <c r="C47" s="248">
        <v>21907.742547269841</v>
      </c>
      <c r="D47" s="248">
        <v>5425.8044425418993</v>
      </c>
      <c r="E47" s="248">
        <v>17813.169970596773</v>
      </c>
      <c r="F47" s="248">
        <v>45146.716960408514</v>
      </c>
      <c r="H47" s="323">
        <v>4332.24</v>
      </c>
      <c r="I47" s="295">
        <v>137.16</v>
      </c>
      <c r="J47" s="295">
        <v>91.21</v>
      </c>
      <c r="K47" s="295">
        <v>4560.6099999999997</v>
      </c>
      <c r="L47" s="295">
        <v>22.8</v>
      </c>
      <c r="M47" s="324">
        <v>4537.8099999999995</v>
      </c>
      <c r="N47" s="14"/>
      <c r="O47" s="323">
        <v>4892.79</v>
      </c>
      <c r="P47" s="295">
        <v>137.16</v>
      </c>
      <c r="Q47" s="295">
        <v>102.65</v>
      </c>
      <c r="R47" s="295">
        <v>5132.6000000000004</v>
      </c>
      <c r="S47" s="295">
        <v>25.66</v>
      </c>
      <c r="T47" s="324">
        <v>5106.9400000000005</v>
      </c>
    </row>
    <row r="48" spans="2:20" x14ac:dyDescent="0.25">
      <c r="B48" s="160" t="s">
        <v>37</v>
      </c>
      <c r="C48" s="248">
        <v>18576.000425012036</v>
      </c>
      <c r="D48" s="248">
        <v>13257.46270119859</v>
      </c>
      <c r="E48" s="248">
        <v>20489.062756998348</v>
      </c>
      <c r="F48" s="248">
        <v>52322.525883208975</v>
      </c>
      <c r="H48" s="323">
        <v>4054.45</v>
      </c>
      <c r="I48" s="295">
        <v>137.16</v>
      </c>
      <c r="J48" s="295">
        <v>85.54</v>
      </c>
      <c r="K48" s="295">
        <v>4277.1499999999996</v>
      </c>
      <c r="L48" s="295">
        <v>21.39</v>
      </c>
      <c r="M48" s="324">
        <v>4255.7599999999993</v>
      </c>
      <c r="N48" s="14"/>
      <c r="O48" s="323">
        <v>4552.6499999999996</v>
      </c>
      <c r="P48" s="295">
        <v>137.16</v>
      </c>
      <c r="Q48" s="295">
        <v>95.71</v>
      </c>
      <c r="R48" s="295">
        <v>4785.5200000000004</v>
      </c>
      <c r="S48" s="295">
        <v>23.93</v>
      </c>
      <c r="T48" s="324">
        <v>4761.59</v>
      </c>
    </row>
    <row r="49" spans="2:20" x14ac:dyDescent="0.25">
      <c r="B49" s="160" t="s">
        <v>38</v>
      </c>
      <c r="C49" s="248">
        <v>5134.3424860622308</v>
      </c>
      <c r="D49" s="248">
        <v>2684.4967438267636</v>
      </c>
      <c r="E49" s="248">
        <v>6677.8423217702211</v>
      </c>
      <c r="F49" s="248">
        <v>14496.681551659214</v>
      </c>
      <c r="H49" s="323">
        <v>4150.7299999999996</v>
      </c>
      <c r="I49" s="295">
        <v>137.16</v>
      </c>
      <c r="J49" s="295">
        <v>87.51</v>
      </c>
      <c r="K49" s="295">
        <v>4375.3999999999996</v>
      </c>
      <c r="L49" s="295">
        <v>21.88</v>
      </c>
      <c r="M49" s="324">
        <v>4353.5199999999995</v>
      </c>
      <c r="N49" s="14"/>
      <c r="O49" s="323">
        <v>4278.72</v>
      </c>
      <c r="P49" s="295">
        <v>137.16</v>
      </c>
      <c r="Q49" s="295">
        <v>90.12</v>
      </c>
      <c r="R49" s="295">
        <v>4506</v>
      </c>
      <c r="S49" s="295">
        <v>22.53</v>
      </c>
      <c r="T49" s="324">
        <v>4483.47</v>
      </c>
    </row>
    <row r="50" spans="2:20" x14ac:dyDescent="0.25">
      <c r="B50" s="160" t="s">
        <v>39</v>
      </c>
      <c r="C50" s="248">
        <v>10023.251666666674</v>
      </c>
      <c r="D50" s="248">
        <v>2132.5916666666708</v>
      </c>
      <c r="E50" s="248">
        <v>8298.0849999999973</v>
      </c>
      <c r="F50" s="248">
        <v>20453.928333333344</v>
      </c>
      <c r="H50" s="323">
        <v>4094.03</v>
      </c>
      <c r="I50" s="295">
        <v>137.16</v>
      </c>
      <c r="J50" s="295">
        <v>86.35</v>
      </c>
      <c r="K50" s="295">
        <v>4317.54</v>
      </c>
      <c r="L50" s="295">
        <v>21.59</v>
      </c>
      <c r="M50" s="324">
        <v>4295.95</v>
      </c>
      <c r="N50" s="14"/>
      <c r="O50" s="323">
        <v>4687.9799999999996</v>
      </c>
      <c r="P50" s="295">
        <v>137.15999999999997</v>
      </c>
      <c r="Q50" s="295">
        <v>98.47</v>
      </c>
      <c r="R50" s="295">
        <v>4923.6099999999997</v>
      </c>
      <c r="S50" s="295">
        <v>24.62</v>
      </c>
      <c r="T50" s="324">
        <v>4898.99</v>
      </c>
    </row>
    <row r="51" spans="2:20" x14ac:dyDescent="0.25">
      <c r="B51" s="160" t="s">
        <v>56</v>
      </c>
      <c r="C51" s="248">
        <v>15391.148617593146</v>
      </c>
      <c r="D51" s="248">
        <v>6671.3065401283475</v>
      </c>
      <c r="E51" s="248">
        <v>10446.284977914835</v>
      </c>
      <c r="F51" s="248">
        <v>32508.74013563633</v>
      </c>
      <c r="H51" s="323">
        <v>4193.57</v>
      </c>
      <c r="I51" s="295">
        <v>137.16</v>
      </c>
      <c r="J51" s="295">
        <v>88.38</v>
      </c>
      <c r="K51" s="295">
        <v>4419.1099999999997</v>
      </c>
      <c r="L51" s="295">
        <v>22.1</v>
      </c>
      <c r="M51" s="324">
        <v>4397.0099999999993</v>
      </c>
      <c r="N51" s="14"/>
      <c r="O51" s="323">
        <v>4831.1099999999997</v>
      </c>
      <c r="P51" s="295">
        <v>137.16</v>
      </c>
      <c r="Q51" s="295">
        <v>101.39</v>
      </c>
      <c r="R51" s="295">
        <v>5069.66</v>
      </c>
      <c r="S51" s="295">
        <v>25.35</v>
      </c>
      <c r="T51" s="324">
        <v>5044.3099999999995</v>
      </c>
    </row>
    <row r="52" spans="2:20" x14ac:dyDescent="0.25">
      <c r="B52" s="160" t="s">
        <v>58</v>
      </c>
      <c r="C52" s="248">
        <v>29632.151250000032</v>
      </c>
      <c r="D52" s="248">
        <v>8672.3712500000074</v>
      </c>
      <c r="E52" s="248">
        <v>21186.78375000001</v>
      </c>
      <c r="F52" s="248">
        <v>59491.306250000045</v>
      </c>
      <c r="H52" s="323">
        <v>4173.83</v>
      </c>
      <c r="I52" s="295">
        <v>136.88999999999999</v>
      </c>
      <c r="J52" s="295">
        <v>87.97</v>
      </c>
      <c r="K52" s="295">
        <v>4398.6899999999996</v>
      </c>
      <c r="L52" s="295">
        <v>21.99</v>
      </c>
      <c r="M52" s="324">
        <v>4376.7</v>
      </c>
      <c r="N52" s="14"/>
      <c r="O52" s="323">
        <v>4964.2299999999996</v>
      </c>
      <c r="P52" s="295">
        <v>136.89000000000001</v>
      </c>
      <c r="Q52" s="295">
        <v>104.1</v>
      </c>
      <c r="R52" s="295">
        <v>5205.22</v>
      </c>
      <c r="S52" s="295">
        <v>26.03</v>
      </c>
      <c r="T52" s="324">
        <v>5179.1900000000005</v>
      </c>
    </row>
    <row r="53" spans="2:20" x14ac:dyDescent="0.25">
      <c r="B53" s="160" t="s">
        <v>59</v>
      </c>
      <c r="C53" s="248">
        <v>19551.915000000023</v>
      </c>
      <c r="D53" s="248">
        <v>7195.2049999999945</v>
      </c>
      <c r="E53" s="248">
        <v>13944.765000000058</v>
      </c>
      <c r="F53" s="248">
        <v>40691.885000000075</v>
      </c>
      <c r="H53" s="323">
        <v>3638.44</v>
      </c>
      <c r="I53" s="295">
        <v>136.88999999999999</v>
      </c>
      <c r="J53" s="295">
        <v>77.05</v>
      </c>
      <c r="K53" s="295">
        <v>3852.38</v>
      </c>
      <c r="L53" s="295">
        <v>19.260000000000002</v>
      </c>
      <c r="M53" s="324">
        <v>3833.12</v>
      </c>
      <c r="N53" s="14"/>
      <c r="O53" s="323">
        <v>4325.8100000000004</v>
      </c>
      <c r="P53" s="295">
        <v>136.88999999999999</v>
      </c>
      <c r="Q53" s="295">
        <v>91.08</v>
      </c>
      <c r="R53" s="295">
        <v>4553.78</v>
      </c>
      <c r="S53" s="295">
        <v>22.77</v>
      </c>
      <c r="T53" s="324">
        <v>4531.0099999999993</v>
      </c>
    </row>
    <row r="54" spans="2:20" x14ac:dyDescent="0.25">
      <c r="B54" s="160" t="s">
        <v>60</v>
      </c>
      <c r="C54" s="248">
        <v>11401.535000000002</v>
      </c>
      <c r="D54" s="248">
        <v>4584.5700000000033</v>
      </c>
      <c r="E54" s="248">
        <v>7426.5399999999972</v>
      </c>
      <c r="F54" s="248">
        <v>23412.645000000004</v>
      </c>
      <c r="H54" s="323">
        <v>3562.63</v>
      </c>
      <c r="I54" s="295">
        <v>136.88999999999999</v>
      </c>
      <c r="J54" s="295">
        <v>75.5</v>
      </c>
      <c r="K54" s="295">
        <v>3775.02</v>
      </c>
      <c r="L54" s="295">
        <v>18.88</v>
      </c>
      <c r="M54" s="324">
        <v>3756.14</v>
      </c>
      <c r="N54" s="14"/>
      <c r="O54" s="323">
        <v>4285.97</v>
      </c>
      <c r="P54" s="295">
        <v>136.88999999999999</v>
      </c>
      <c r="Q54" s="295">
        <v>90.26</v>
      </c>
      <c r="R54" s="295">
        <v>4513.12</v>
      </c>
      <c r="S54" s="295">
        <v>22.57</v>
      </c>
      <c r="T54" s="324">
        <v>4490.55</v>
      </c>
    </row>
    <row r="55" spans="2:20" x14ac:dyDescent="0.25">
      <c r="B55" s="160" t="s">
        <v>61</v>
      </c>
      <c r="C55" s="248">
        <v>22815.761818181854</v>
      </c>
      <c r="D55" s="248">
        <v>6330.509090909085</v>
      </c>
      <c r="E55" s="248">
        <v>13158.610909090919</v>
      </c>
      <c r="F55" s="248">
        <v>42304.881818181864</v>
      </c>
      <c r="H55" s="323">
        <v>4039.88</v>
      </c>
      <c r="I55" s="295">
        <v>136.88999999999999</v>
      </c>
      <c r="J55" s="295">
        <v>85.24</v>
      </c>
      <c r="K55" s="295">
        <v>4262.01</v>
      </c>
      <c r="L55" s="295">
        <v>21.31</v>
      </c>
      <c r="M55" s="324">
        <v>4240.7</v>
      </c>
      <c r="N55" s="14"/>
      <c r="O55" s="323">
        <v>4551</v>
      </c>
      <c r="P55" s="295">
        <v>136.88999999999996</v>
      </c>
      <c r="Q55" s="295">
        <v>95.67</v>
      </c>
      <c r="R55" s="295">
        <v>4783.5600000000004</v>
      </c>
      <c r="S55" s="295">
        <v>23.92</v>
      </c>
      <c r="T55" s="324">
        <v>4759.6400000000003</v>
      </c>
    </row>
    <row r="56" spans="2:20" x14ac:dyDescent="0.25">
      <c r="B56" s="160" t="s">
        <v>62</v>
      </c>
      <c r="C56" s="248">
        <v>8429.2113747732401</v>
      </c>
      <c r="D56" s="248">
        <v>3494.7021594344942</v>
      </c>
      <c r="E56" s="248">
        <v>6759.4574048626901</v>
      </c>
      <c r="F56" s="248">
        <v>18683.370939070424</v>
      </c>
      <c r="H56" s="323">
        <v>3825.34</v>
      </c>
      <c r="I56" s="295">
        <v>136.88999999999999</v>
      </c>
      <c r="J56" s="295">
        <v>80.86</v>
      </c>
      <c r="K56" s="295">
        <v>4043.09</v>
      </c>
      <c r="L56" s="295">
        <v>20.22</v>
      </c>
      <c r="M56" s="324">
        <v>4022.8700000000003</v>
      </c>
      <c r="N56" s="14"/>
      <c r="O56" s="323">
        <v>4489.3900000000003</v>
      </c>
      <c r="P56" s="295">
        <v>136.88999999999999</v>
      </c>
      <c r="Q56" s="295">
        <v>94.41</v>
      </c>
      <c r="R56" s="295">
        <v>4720.6899999999996</v>
      </c>
      <c r="S56" s="295">
        <v>23.6</v>
      </c>
      <c r="T56" s="324">
        <v>4697.0899999999992</v>
      </c>
    </row>
    <row r="57" spans="2:20" x14ac:dyDescent="0.25">
      <c r="B57" s="160" t="s">
        <v>63</v>
      </c>
      <c r="C57" s="248">
        <v>1631.794999999996</v>
      </c>
      <c r="D57" s="248">
        <v>656.88999999999976</v>
      </c>
      <c r="E57" s="248">
        <v>1141.2900000000011</v>
      </c>
      <c r="F57" s="248">
        <v>3429.9749999999967</v>
      </c>
      <c r="H57" s="323">
        <v>4174.42</v>
      </c>
      <c r="I57" s="295">
        <v>136.88999999999999</v>
      </c>
      <c r="J57" s="295">
        <v>87.99</v>
      </c>
      <c r="K57" s="295">
        <v>4399.3</v>
      </c>
      <c r="L57" s="295">
        <v>22</v>
      </c>
      <c r="M57" s="324">
        <v>4377.3</v>
      </c>
      <c r="N57" s="14"/>
      <c r="O57" s="323">
        <v>5187.25</v>
      </c>
      <c r="P57" s="295">
        <v>136.88999999999999</v>
      </c>
      <c r="Q57" s="295">
        <v>108.66</v>
      </c>
      <c r="R57" s="295">
        <v>5432.8</v>
      </c>
      <c r="S57" s="295">
        <v>27.16</v>
      </c>
      <c r="T57" s="324">
        <v>5405.64</v>
      </c>
    </row>
    <row r="58" spans="2:20" x14ac:dyDescent="0.25">
      <c r="B58" s="160" t="s">
        <v>64</v>
      </c>
      <c r="C58" s="248">
        <v>749.2086408011902</v>
      </c>
      <c r="D58" s="248">
        <v>478.96625024344365</v>
      </c>
      <c r="E58" s="248">
        <v>1128.5284643540419</v>
      </c>
      <c r="F58" s="248">
        <v>2356.7033553986757</v>
      </c>
      <c r="H58" s="323">
        <v>3900.38</v>
      </c>
      <c r="I58" s="295">
        <v>136.88999999999999</v>
      </c>
      <c r="J58" s="295">
        <v>82.39</v>
      </c>
      <c r="K58" s="295">
        <v>4119.66</v>
      </c>
      <c r="L58" s="295">
        <v>20.6</v>
      </c>
      <c r="M58" s="324">
        <v>4099.0599999999995</v>
      </c>
      <c r="N58" s="14"/>
      <c r="O58" s="323">
        <v>4186.1899999999996</v>
      </c>
      <c r="P58" s="295">
        <v>136.88999999999999</v>
      </c>
      <c r="Q58" s="295">
        <v>88.23</v>
      </c>
      <c r="R58" s="295">
        <v>4411.3100000000004</v>
      </c>
      <c r="S58" s="295">
        <v>22.06</v>
      </c>
      <c r="T58" s="324">
        <v>4389.25</v>
      </c>
    </row>
    <row r="59" spans="2:20" x14ac:dyDescent="0.25">
      <c r="B59" s="160" t="s">
        <v>65</v>
      </c>
      <c r="C59" s="248">
        <v>582.57083333333321</v>
      </c>
      <c r="D59" s="248">
        <v>292.6900000000004</v>
      </c>
      <c r="E59" s="248">
        <v>788.99583333333339</v>
      </c>
      <c r="F59" s="248">
        <v>1664.2566666666671</v>
      </c>
      <c r="H59" s="323">
        <v>3736.31</v>
      </c>
      <c r="I59" s="295">
        <v>136.88999999999999</v>
      </c>
      <c r="J59" s="295">
        <v>79.040000000000006</v>
      </c>
      <c r="K59" s="295">
        <v>3952.24</v>
      </c>
      <c r="L59" s="295">
        <v>19.760000000000002</v>
      </c>
      <c r="M59" s="324">
        <v>3932.4799999999996</v>
      </c>
      <c r="N59" s="14"/>
      <c r="O59" s="323">
        <v>4733.95</v>
      </c>
      <c r="P59" s="295">
        <v>136.88999999999999</v>
      </c>
      <c r="Q59" s="295">
        <v>99.4</v>
      </c>
      <c r="R59" s="295">
        <v>4970.24</v>
      </c>
      <c r="S59" s="295">
        <v>24.85</v>
      </c>
      <c r="T59" s="324">
        <v>4945.3899999999994</v>
      </c>
    </row>
    <row r="60" spans="2:20" x14ac:dyDescent="0.25">
      <c r="B60" s="160" t="s">
        <v>66</v>
      </c>
      <c r="C60" s="248">
        <v>4720.3429994026264</v>
      </c>
      <c r="D60" s="248">
        <v>1587.5086397849391</v>
      </c>
      <c r="E60" s="248">
        <v>3224.1590606332015</v>
      </c>
      <c r="F60" s="248">
        <v>9532.0106998207666</v>
      </c>
      <c r="H60" s="323">
        <v>4011.85</v>
      </c>
      <c r="I60" s="295">
        <v>136.88999999999999</v>
      </c>
      <c r="J60" s="295">
        <v>84.67</v>
      </c>
      <c r="K60" s="295">
        <v>4233.41</v>
      </c>
      <c r="L60" s="295">
        <v>21.17</v>
      </c>
      <c r="M60" s="324">
        <v>4212.24</v>
      </c>
      <c r="N60" s="14"/>
      <c r="O60" s="323">
        <v>4958.57</v>
      </c>
      <c r="P60" s="295">
        <v>136.88999999999999</v>
      </c>
      <c r="Q60" s="295">
        <v>103.99</v>
      </c>
      <c r="R60" s="295">
        <v>5199.45</v>
      </c>
      <c r="S60" s="295">
        <v>26</v>
      </c>
      <c r="T60" s="324">
        <v>5173.45</v>
      </c>
    </row>
    <row r="61" spans="2:20" x14ac:dyDescent="0.25">
      <c r="B61" s="160" t="s">
        <v>68</v>
      </c>
      <c r="C61" s="248">
        <v>3702.243636363638</v>
      </c>
      <c r="D61" s="248">
        <v>2724.3727272727228</v>
      </c>
      <c r="E61" s="248">
        <v>6363.8581818181819</v>
      </c>
      <c r="F61" s="248">
        <v>12790.474545454543</v>
      </c>
      <c r="H61" s="323">
        <v>4065.98</v>
      </c>
      <c r="I61" s="295">
        <v>164.54000000000002</v>
      </c>
      <c r="J61" s="295">
        <v>86.34</v>
      </c>
      <c r="K61" s="295">
        <v>4316.8599999999997</v>
      </c>
      <c r="L61" s="295">
        <v>21.58</v>
      </c>
      <c r="M61" s="324">
        <v>4295.28</v>
      </c>
      <c r="N61" s="14"/>
      <c r="O61" s="323">
        <v>4167.01</v>
      </c>
      <c r="P61" s="295">
        <v>164.54000000000002</v>
      </c>
      <c r="Q61" s="295">
        <v>88.4</v>
      </c>
      <c r="R61" s="295">
        <v>4419.95</v>
      </c>
      <c r="S61" s="295">
        <v>22.1</v>
      </c>
      <c r="T61" s="324">
        <v>4397.8499999999995</v>
      </c>
    </row>
    <row r="62" spans="2:20" x14ac:dyDescent="0.25">
      <c r="B62" s="160" t="s">
        <v>253</v>
      </c>
      <c r="C62" s="248">
        <v>0</v>
      </c>
      <c r="D62" s="248">
        <v>0</v>
      </c>
      <c r="E62" s="248">
        <v>0</v>
      </c>
      <c r="F62" s="248">
        <v>0</v>
      </c>
      <c r="H62" s="323">
        <v>4186.9799999999996</v>
      </c>
      <c r="I62" s="295">
        <v>164.54000000000002</v>
      </c>
      <c r="J62" s="295">
        <v>88.81</v>
      </c>
      <c r="K62" s="295">
        <v>4440.33</v>
      </c>
      <c r="L62" s="295">
        <v>22.2</v>
      </c>
      <c r="M62" s="324">
        <v>4418.13</v>
      </c>
      <c r="N62" s="14"/>
      <c r="O62" s="323">
        <v>4857.09</v>
      </c>
      <c r="P62" s="295">
        <v>164.54000000000002</v>
      </c>
      <c r="Q62" s="295">
        <v>102.48</v>
      </c>
      <c r="R62" s="295">
        <v>5124.1099999999997</v>
      </c>
      <c r="S62" s="295">
        <v>25.62</v>
      </c>
      <c r="T62" s="324">
        <v>5098.49</v>
      </c>
    </row>
    <row r="63" spans="2:20" x14ac:dyDescent="0.25">
      <c r="B63" s="160" t="s">
        <v>69</v>
      </c>
      <c r="C63" s="248">
        <v>13969.646540129575</v>
      </c>
      <c r="D63" s="248">
        <v>3907.3906400147871</v>
      </c>
      <c r="E63" s="248">
        <v>7435.974591557936</v>
      </c>
      <c r="F63" s="248">
        <v>25313.011771702299</v>
      </c>
      <c r="H63" s="323">
        <v>4218.26</v>
      </c>
      <c r="I63" s="295">
        <v>164.54000000000002</v>
      </c>
      <c r="J63" s="295">
        <v>89.44</v>
      </c>
      <c r="K63" s="295">
        <v>4472.24</v>
      </c>
      <c r="L63" s="295">
        <v>22.36</v>
      </c>
      <c r="M63" s="324">
        <v>4449.88</v>
      </c>
      <c r="N63" s="14"/>
      <c r="O63" s="323">
        <v>4659.51</v>
      </c>
      <c r="P63" s="295">
        <v>164.54000000000002</v>
      </c>
      <c r="Q63" s="295">
        <v>98.45</v>
      </c>
      <c r="R63" s="295">
        <v>4922.5</v>
      </c>
      <c r="S63" s="295">
        <v>24.61</v>
      </c>
      <c r="T63" s="324">
        <v>4897.8900000000003</v>
      </c>
    </row>
    <row r="64" spans="2:20" x14ac:dyDescent="0.25">
      <c r="B64" s="160" t="s">
        <v>70</v>
      </c>
      <c r="C64" s="248">
        <v>3111.4899999999989</v>
      </c>
      <c r="D64" s="248">
        <v>1487.1883333333299</v>
      </c>
      <c r="E64" s="248">
        <v>3177.1066666666698</v>
      </c>
      <c r="F64" s="248">
        <v>7775.784999999998</v>
      </c>
      <c r="H64" s="323">
        <v>4093.4</v>
      </c>
      <c r="I64" s="295">
        <v>164.54000000000002</v>
      </c>
      <c r="J64" s="295">
        <v>86.9</v>
      </c>
      <c r="K64" s="295">
        <v>4344.84</v>
      </c>
      <c r="L64" s="295">
        <v>21.72</v>
      </c>
      <c r="M64" s="324">
        <v>4323.12</v>
      </c>
      <c r="N64" s="14"/>
      <c r="O64" s="323">
        <v>4640.71</v>
      </c>
      <c r="P64" s="295">
        <v>164.54000000000005</v>
      </c>
      <c r="Q64" s="295">
        <v>98.07</v>
      </c>
      <c r="R64" s="295">
        <v>4903.32</v>
      </c>
      <c r="S64" s="295">
        <v>24.52</v>
      </c>
      <c r="T64" s="324">
        <v>4878.7999999999993</v>
      </c>
    </row>
    <row r="65" spans="2:20" x14ac:dyDescent="0.25">
      <c r="B65" s="160" t="s">
        <v>71</v>
      </c>
      <c r="C65" s="248">
        <v>22693.822580645177</v>
      </c>
      <c r="D65" s="248">
        <v>5998.6161290322625</v>
      </c>
      <c r="E65" s="248">
        <v>12503.758064516171</v>
      </c>
      <c r="F65" s="248">
        <v>41196.19677419361</v>
      </c>
      <c r="H65" s="323">
        <v>4422.7299999999996</v>
      </c>
      <c r="I65" s="295">
        <v>164.54000000000002</v>
      </c>
      <c r="J65" s="295">
        <v>93.62</v>
      </c>
      <c r="K65" s="295">
        <v>4680.8900000000003</v>
      </c>
      <c r="L65" s="295">
        <v>23.4</v>
      </c>
      <c r="M65" s="324">
        <v>4657.4900000000007</v>
      </c>
      <c r="N65" s="14"/>
      <c r="O65" s="323">
        <v>4876.7</v>
      </c>
      <c r="P65" s="295">
        <v>164.54000000000002</v>
      </c>
      <c r="Q65" s="295">
        <v>102.88</v>
      </c>
      <c r="R65" s="295">
        <v>5144.12</v>
      </c>
      <c r="S65" s="295">
        <v>25.72</v>
      </c>
      <c r="T65" s="324">
        <v>5118.3999999999996</v>
      </c>
    </row>
    <row r="66" spans="2:20" x14ac:dyDescent="0.25">
      <c r="B66" s="160" t="s">
        <v>72</v>
      </c>
      <c r="C66" s="262">
        <v>3427.7962499999949</v>
      </c>
      <c r="D66" s="262">
        <v>1400.5312499999961</v>
      </c>
      <c r="E66" s="262">
        <v>3469.1887499999925</v>
      </c>
      <c r="F66" s="262">
        <v>8297.5162499999842</v>
      </c>
      <c r="H66" s="294">
        <v>4042.62</v>
      </c>
      <c r="I66" s="295">
        <v>136.88999999999999</v>
      </c>
      <c r="J66" s="295">
        <v>85.3</v>
      </c>
      <c r="K66" s="295">
        <v>4264.8100000000004</v>
      </c>
      <c r="L66" s="295">
        <v>21.32</v>
      </c>
      <c r="M66" s="324">
        <v>4243.4900000000007</v>
      </c>
      <c r="N66" s="14"/>
      <c r="O66" s="294">
        <v>4383.91</v>
      </c>
      <c r="P66" s="295">
        <v>136.88999999999999</v>
      </c>
      <c r="Q66" s="295">
        <v>92.26</v>
      </c>
      <c r="R66" s="295">
        <v>4613.0600000000004</v>
      </c>
      <c r="S66" s="295">
        <v>23.07</v>
      </c>
      <c r="T66" s="324">
        <v>4589.9900000000007</v>
      </c>
    </row>
    <row r="67" spans="2:20" x14ac:dyDescent="0.25">
      <c r="B67" s="160" t="s">
        <v>73</v>
      </c>
      <c r="C67" s="262">
        <v>3550.0050000000056</v>
      </c>
      <c r="D67" s="262">
        <v>1868.3950000000043</v>
      </c>
      <c r="E67" s="262">
        <v>4183.5949999999975</v>
      </c>
      <c r="F67" s="262">
        <v>9601.9950000000063</v>
      </c>
      <c r="H67" s="294">
        <v>3641.34</v>
      </c>
      <c r="I67" s="295">
        <v>136.88999999999999</v>
      </c>
      <c r="J67" s="295">
        <v>77.11</v>
      </c>
      <c r="K67" s="295">
        <v>3855.34</v>
      </c>
      <c r="L67" s="295">
        <v>19.28</v>
      </c>
      <c r="M67" s="324">
        <v>3836.06</v>
      </c>
      <c r="N67" s="14"/>
      <c r="O67" s="294">
        <v>3832.53</v>
      </c>
      <c r="P67" s="295">
        <v>136.88999999999999</v>
      </c>
      <c r="Q67" s="295">
        <v>81.010000000000005</v>
      </c>
      <c r="R67" s="295">
        <v>4050.43</v>
      </c>
      <c r="S67" s="295">
        <v>20.25</v>
      </c>
      <c r="T67" s="324">
        <v>4030.18</v>
      </c>
    </row>
    <row r="68" spans="2:20" x14ac:dyDescent="0.25">
      <c r="B68" s="160" t="s">
        <v>74</v>
      </c>
      <c r="C68" s="262">
        <v>3417.9250000000025</v>
      </c>
      <c r="D68" s="262">
        <v>1866.489999999998</v>
      </c>
      <c r="E68" s="262">
        <v>4529.4599999999964</v>
      </c>
      <c r="F68" s="262">
        <v>9813.8749999999964</v>
      </c>
      <c r="H68" s="294">
        <v>3857.33</v>
      </c>
      <c r="I68" s="295">
        <v>136.88999999999999</v>
      </c>
      <c r="J68" s="295">
        <v>81.510000000000005</v>
      </c>
      <c r="K68" s="295">
        <v>4075.73</v>
      </c>
      <c r="L68" s="295">
        <v>20.38</v>
      </c>
      <c r="M68" s="324">
        <v>4055.35</v>
      </c>
      <c r="N68" s="14"/>
      <c r="O68" s="294">
        <v>4023.26</v>
      </c>
      <c r="P68" s="295">
        <v>136.88999999999999</v>
      </c>
      <c r="Q68" s="295">
        <v>84.9</v>
      </c>
      <c r="R68" s="295">
        <v>4245.05</v>
      </c>
      <c r="S68" s="295">
        <v>21.23</v>
      </c>
      <c r="T68" s="324">
        <v>4223.8200000000006</v>
      </c>
    </row>
    <row r="69" spans="2:20" x14ac:dyDescent="0.25">
      <c r="B69" s="160" t="s">
        <v>75</v>
      </c>
      <c r="C69" s="262">
        <v>26622.287406914947</v>
      </c>
      <c r="D69" s="262">
        <v>9246.9379807451842</v>
      </c>
      <c r="E69" s="262">
        <v>18740.657240786582</v>
      </c>
      <c r="F69" s="262">
        <v>54609.882628446714</v>
      </c>
      <c r="H69" s="294">
        <v>4351.49</v>
      </c>
      <c r="I69" s="295">
        <v>136.88999999999999</v>
      </c>
      <c r="J69" s="295">
        <v>91.6</v>
      </c>
      <c r="K69" s="295">
        <v>4579.9799999999996</v>
      </c>
      <c r="L69" s="295">
        <v>22.9</v>
      </c>
      <c r="M69" s="324">
        <v>4557.08</v>
      </c>
      <c r="N69" s="14"/>
      <c r="O69" s="294">
        <v>5079.67</v>
      </c>
      <c r="P69" s="295">
        <v>136.88999999999999</v>
      </c>
      <c r="Q69" s="295">
        <v>106.46</v>
      </c>
      <c r="R69" s="295">
        <v>5323.02</v>
      </c>
      <c r="S69" s="295">
        <v>26.62</v>
      </c>
      <c r="T69" s="324">
        <v>5296.4000000000005</v>
      </c>
    </row>
    <row r="70" spans="2:20" x14ac:dyDescent="0.25">
      <c r="B70" s="160" t="s">
        <v>76</v>
      </c>
      <c r="C70" s="248">
        <v>12837.273467979276</v>
      </c>
      <c r="D70" s="248">
        <v>2822.4798599154328</v>
      </c>
      <c r="E70" s="248">
        <v>8187.2375342773685</v>
      </c>
      <c r="F70" s="248">
        <v>23846.990862172075</v>
      </c>
      <c r="H70" s="323">
        <v>4813.71</v>
      </c>
      <c r="I70" s="295">
        <v>136.88999999999999</v>
      </c>
      <c r="J70" s="295">
        <v>101.03</v>
      </c>
      <c r="K70" s="295">
        <v>5051.63</v>
      </c>
      <c r="L70" s="295">
        <v>25.26</v>
      </c>
      <c r="M70" s="324">
        <v>5026.37</v>
      </c>
      <c r="N70" s="14"/>
      <c r="O70" s="323">
        <v>5825.04</v>
      </c>
      <c r="P70" s="295">
        <v>136.88999999999999</v>
      </c>
      <c r="Q70" s="295">
        <v>121.67</v>
      </c>
      <c r="R70" s="295">
        <v>6083.6</v>
      </c>
      <c r="S70" s="295">
        <v>30.42</v>
      </c>
      <c r="T70" s="324">
        <v>6053.18</v>
      </c>
    </row>
    <row r="71" spans="2:20" x14ac:dyDescent="0.25">
      <c r="B71" s="160" t="s">
        <v>77</v>
      </c>
      <c r="C71" s="248">
        <v>27760.846016341668</v>
      </c>
      <c r="D71" s="248">
        <v>14528.264535461134</v>
      </c>
      <c r="E71" s="248">
        <v>29585.281422131193</v>
      </c>
      <c r="F71" s="248">
        <v>71874.391973933991</v>
      </c>
      <c r="H71" s="323">
        <v>4270.78</v>
      </c>
      <c r="I71" s="295">
        <v>136.88999999999999</v>
      </c>
      <c r="J71" s="295">
        <v>89.95</v>
      </c>
      <c r="K71" s="295">
        <v>4497.62</v>
      </c>
      <c r="L71" s="295">
        <v>22.49</v>
      </c>
      <c r="M71" s="324">
        <v>4475.13</v>
      </c>
      <c r="N71" s="14"/>
      <c r="O71" s="323">
        <v>4798.42</v>
      </c>
      <c r="P71" s="295">
        <v>136.88999999999999</v>
      </c>
      <c r="Q71" s="295">
        <v>100.72</v>
      </c>
      <c r="R71" s="295">
        <v>5036.03</v>
      </c>
      <c r="S71" s="295">
        <v>25.18</v>
      </c>
      <c r="T71" s="324">
        <v>5010.8499999999995</v>
      </c>
    </row>
    <row r="72" spans="2:20" x14ac:dyDescent="0.25">
      <c r="B72" s="160" t="s">
        <v>78</v>
      </c>
      <c r="C72" s="248">
        <v>2632.4138876156371</v>
      </c>
      <c r="D72" s="248">
        <v>1816.7267116009789</v>
      </c>
      <c r="E72" s="248">
        <v>2095.8942651471043</v>
      </c>
      <c r="F72" s="248">
        <v>6545.0348643637208</v>
      </c>
      <c r="H72" s="323">
        <v>4189.6000000000004</v>
      </c>
      <c r="I72" s="295">
        <v>136.88999999999999</v>
      </c>
      <c r="J72" s="295">
        <v>88.3</v>
      </c>
      <c r="K72" s="295">
        <v>4414.79</v>
      </c>
      <c r="L72" s="295">
        <v>22.07</v>
      </c>
      <c r="M72" s="324">
        <v>4392.72</v>
      </c>
      <c r="N72" s="14"/>
      <c r="O72" s="323">
        <v>5298.97</v>
      </c>
      <c r="P72" s="295">
        <v>136.88999999999999</v>
      </c>
      <c r="Q72" s="295">
        <v>110.94</v>
      </c>
      <c r="R72" s="295">
        <v>5546.8</v>
      </c>
      <c r="S72" s="295">
        <v>27.73</v>
      </c>
      <c r="T72" s="324">
        <v>5519.0700000000006</v>
      </c>
    </row>
    <row r="73" spans="2:20" s="40" customFormat="1" ht="13" x14ac:dyDescent="0.3">
      <c r="B73" s="164" t="s">
        <v>81</v>
      </c>
      <c r="C73" s="298">
        <v>296286.14507397078</v>
      </c>
      <c r="D73" s="298">
        <v>112636.68434805844</v>
      </c>
      <c r="E73" s="298">
        <v>235784.13356273569</v>
      </c>
      <c r="F73" s="298">
        <v>644706.96298476495</v>
      </c>
      <c r="H73" s="325">
        <v>4138.7222488560301</v>
      </c>
      <c r="I73" s="266">
        <v>140.42359058175867</v>
      </c>
      <c r="J73" s="266">
        <v>87.328452020161464</v>
      </c>
      <c r="K73" s="266">
        <v>4366.4742914579501</v>
      </c>
      <c r="L73" s="266">
        <v>21.83269712970629</v>
      </c>
      <c r="M73" s="326">
        <v>4344.6415943282427</v>
      </c>
      <c r="N73" s="13"/>
      <c r="O73" s="325">
        <v>4728.1187021355536</v>
      </c>
      <c r="P73" s="266">
        <v>140.69627947654394</v>
      </c>
      <c r="Q73" s="266">
        <v>99.362581295521267</v>
      </c>
      <c r="R73" s="266">
        <v>4968.1775629076174</v>
      </c>
      <c r="S73" s="266">
        <v>24.842107657711324</v>
      </c>
      <c r="T73" s="326">
        <v>4943.3354552499095</v>
      </c>
    </row>
  </sheetData>
  <printOptions horizontalCentered="1"/>
  <pageMargins left="0.7" right="0.7" top="0.75" bottom="0.75" header="0.3" footer="0.3"/>
  <pageSetup scale="27" fitToHeight="0" orientation="portrait" r:id="rId1"/>
  <headerFooter scaleWithDoc="0">
    <oddFooter>&amp;L&amp;"Arial,Regular"&amp;10&amp;D&amp;C&amp;"Arial,Regular"&amp;10Millima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B2:S201"/>
  <sheetViews>
    <sheetView view="pageBreakPreview" zoomScale="64" zoomScaleNormal="100" zoomScaleSheetLayoutView="85" workbookViewId="0"/>
  </sheetViews>
  <sheetFormatPr defaultColWidth="8.81640625" defaultRowHeight="12.5" x14ac:dyDescent="0.25"/>
  <cols>
    <col min="2" max="2" width="2.54296875" customWidth="1"/>
    <col min="3" max="3" width="37.453125" customWidth="1"/>
    <col min="4" max="4" width="1.54296875" customWidth="1"/>
    <col min="5" max="7" width="12.54296875" customWidth="1"/>
    <col min="8" max="8" width="1.54296875" customWidth="1"/>
    <col min="9" max="11" width="12.54296875" customWidth="1"/>
    <col min="12" max="12" width="1.54296875" customWidth="1"/>
    <col min="13" max="15" width="12.54296875" customWidth="1"/>
    <col min="16" max="16" width="1.54296875" customWidth="1"/>
    <col min="17" max="19" width="12.54296875" customWidth="1"/>
    <col min="20" max="20" width="1.54296875" customWidth="1"/>
  </cols>
  <sheetData>
    <row r="2" spans="2:19" ht="13" x14ac:dyDescent="0.3">
      <c r="B2" s="18" t="s">
        <v>16</v>
      </c>
      <c r="C2" s="151"/>
      <c r="D2" s="151"/>
      <c r="E2" s="151"/>
      <c r="F2" s="151"/>
      <c r="G2" s="151"/>
      <c r="H2" s="151"/>
      <c r="I2" s="151"/>
      <c r="J2" s="151"/>
      <c r="K2" s="151"/>
      <c r="L2" s="151"/>
      <c r="M2" s="151"/>
      <c r="N2" s="151"/>
      <c r="O2" s="151"/>
      <c r="P2" s="151"/>
      <c r="Q2" s="151"/>
      <c r="R2" s="151"/>
      <c r="S2" s="151"/>
    </row>
    <row r="3" spans="2:19" ht="13" x14ac:dyDescent="0.3">
      <c r="B3" s="18" t="s">
        <v>29</v>
      </c>
      <c r="C3" s="151"/>
      <c r="D3" s="151"/>
      <c r="E3" s="151"/>
      <c r="F3" s="151"/>
      <c r="G3" s="151"/>
      <c r="H3" s="151"/>
      <c r="I3" s="151"/>
      <c r="J3" s="151"/>
      <c r="K3" s="151"/>
      <c r="L3" s="151"/>
      <c r="M3" s="151"/>
      <c r="N3" s="151"/>
      <c r="O3" s="151"/>
      <c r="P3" s="151"/>
      <c r="Q3" s="151"/>
      <c r="R3" s="151"/>
      <c r="S3" s="151"/>
    </row>
    <row r="4" spans="2:19" ht="13" x14ac:dyDescent="0.3">
      <c r="B4" s="18" t="s">
        <v>30</v>
      </c>
      <c r="C4" s="151"/>
      <c r="D4" s="151"/>
      <c r="E4" s="151"/>
      <c r="F4" s="151"/>
      <c r="G4" s="151"/>
      <c r="H4" s="151"/>
      <c r="I4" s="151"/>
      <c r="J4" s="151"/>
      <c r="K4" s="151"/>
      <c r="L4" s="151"/>
      <c r="M4" s="151"/>
      <c r="N4" s="151"/>
      <c r="O4" s="151"/>
      <c r="P4" s="151"/>
      <c r="Q4" s="151"/>
      <c r="R4" s="151"/>
      <c r="S4" s="151"/>
    </row>
    <row r="5" spans="2:19" ht="13" x14ac:dyDescent="0.3">
      <c r="B5" s="18" t="s">
        <v>317</v>
      </c>
      <c r="C5" s="151"/>
      <c r="D5" s="151"/>
      <c r="E5" s="151"/>
      <c r="F5" s="151"/>
      <c r="G5" s="151"/>
      <c r="H5" s="151"/>
      <c r="I5" s="151"/>
      <c r="J5" s="151"/>
      <c r="K5" s="151"/>
      <c r="L5" s="151"/>
      <c r="M5" s="151"/>
      <c r="N5" s="151"/>
      <c r="O5" s="151"/>
      <c r="P5" s="151"/>
      <c r="Q5" s="151"/>
      <c r="R5" s="151"/>
      <c r="S5" s="151"/>
    </row>
    <row r="6" spans="2:19" ht="13" x14ac:dyDescent="0.3">
      <c r="B6" s="18" t="s">
        <v>314</v>
      </c>
      <c r="C6" s="151"/>
      <c r="D6" s="151"/>
      <c r="E6" s="151"/>
      <c r="F6" s="151"/>
      <c r="G6" s="151"/>
      <c r="H6" s="151"/>
      <c r="I6" s="151"/>
      <c r="J6" s="151"/>
      <c r="K6" s="151"/>
      <c r="L6" s="151"/>
      <c r="M6" s="151"/>
      <c r="N6" s="151"/>
      <c r="O6" s="151"/>
      <c r="P6" s="151"/>
      <c r="Q6" s="151"/>
      <c r="R6" s="151"/>
      <c r="S6" s="151"/>
    </row>
    <row r="7" spans="2:19" ht="13" x14ac:dyDescent="0.3">
      <c r="B7" s="14"/>
      <c r="C7" s="14"/>
      <c r="D7" s="14"/>
      <c r="E7" s="13"/>
      <c r="F7" s="13"/>
      <c r="G7" s="13"/>
      <c r="H7" s="13"/>
      <c r="I7" s="13"/>
      <c r="J7" s="13"/>
      <c r="K7" s="13"/>
      <c r="L7" s="14"/>
      <c r="M7" s="14"/>
      <c r="N7" s="14"/>
      <c r="O7" s="14"/>
      <c r="P7" s="14"/>
      <c r="Q7" s="14"/>
      <c r="R7" s="14"/>
      <c r="S7" s="14"/>
    </row>
    <row r="8" spans="2:19" ht="13" x14ac:dyDescent="0.3">
      <c r="B8" s="41"/>
      <c r="C8" s="41"/>
      <c r="D8" s="41"/>
      <c r="E8" s="31" t="s">
        <v>33</v>
      </c>
      <c r="F8" s="32"/>
      <c r="G8" s="33"/>
      <c r="H8" s="34"/>
      <c r="I8" s="31" t="s">
        <v>37</v>
      </c>
      <c r="J8" s="32"/>
      <c r="K8" s="33"/>
      <c r="L8" s="35"/>
      <c r="M8" s="31" t="s">
        <v>38</v>
      </c>
      <c r="N8" s="32"/>
      <c r="O8" s="33"/>
      <c r="P8" s="35"/>
      <c r="Q8" s="31" t="s">
        <v>39</v>
      </c>
      <c r="R8" s="32"/>
      <c r="S8" s="33"/>
    </row>
    <row r="9" spans="2:19" x14ac:dyDescent="0.25">
      <c r="B9" s="41"/>
      <c r="C9" s="41"/>
      <c r="D9" s="41"/>
      <c r="E9" s="36" t="s">
        <v>34</v>
      </c>
      <c r="F9" s="37" t="s">
        <v>35</v>
      </c>
      <c r="G9" s="38" t="s">
        <v>36</v>
      </c>
      <c r="H9" s="34"/>
      <c r="I9" s="36" t="s">
        <v>34</v>
      </c>
      <c r="J9" s="37" t="s">
        <v>35</v>
      </c>
      <c r="K9" s="38" t="s">
        <v>36</v>
      </c>
      <c r="L9" s="39"/>
      <c r="M9" s="36" t="s">
        <v>34</v>
      </c>
      <c r="N9" s="37" t="s">
        <v>35</v>
      </c>
      <c r="O9" s="38" t="s">
        <v>36</v>
      </c>
      <c r="P9" s="39"/>
      <c r="Q9" s="36" t="s">
        <v>34</v>
      </c>
      <c r="R9" s="37" t="s">
        <v>35</v>
      </c>
      <c r="S9" s="38" t="s">
        <v>36</v>
      </c>
    </row>
    <row r="10" spans="2:19" ht="15" customHeight="1" x14ac:dyDescent="0.25">
      <c r="B10" s="327"/>
      <c r="C10" s="328"/>
      <c r="D10" s="41"/>
      <c r="E10" s="329"/>
      <c r="F10" s="41"/>
      <c r="G10" s="330"/>
      <c r="H10" s="41"/>
      <c r="I10" s="329"/>
      <c r="J10" s="41"/>
      <c r="K10" s="330"/>
      <c r="L10" s="202"/>
      <c r="M10" s="329"/>
      <c r="N10" s="41"/>
      <c r="O10" s="330"/>
      <c r="P10" s="202"/>
      <c r="Q10" s="329"/>
      <c r="R10" s="41"/>
      <c r="S10" s="330"/>
    </row>
    <row r="11" spans="2:19" ht="15" customHeight="1" x14ac:dyDescent="0.25">
      <c r="B11" s="331" t="s">
        <v>40</v>
      </c>
      <c r="C11" s="332"/>
      <c r="D11" s="333"/>
      <c r="E11" s="88">
        <v>80.655376344086022</v>
      </c>
      <c r="F11" s="89">
        <v>173.19823348694317</v>
      </c>
      <c r="G11" s="90">
        <v>64.828264208909374</v>
      </c>
      <c r="H11" s="333"/>
      <c r="I11" s="88">
        <v>39.183870967741932</v>
      </c>
      <c r="J11" s="89">
        <v>279.73448540706602</v>
      </c>
      <c r="K11" s="90">
        <v>300.94669738863286</v>
      </c>
      <c r="L11" s="91"/>
      <c r="M11" s="88">
        <v>63.36344086021505</v>
      </c>
      <c r="N11" s="89">
        <v>217.23410138248849</v>
      </c>
      <c r="O11" s="90">
        <v>122.09569892473118</v>
      </c>
      <c r="P11" s="92"/>
      <c r="Q11" s="88">
        <v>66.288172043010761</v>
      </c>
      <c r="R11" s="89">
        <v>210.10483870967744</v>
      </c>
      <c r="S11" s="90">
        <v>140.32281105990782</v>
      </c>
    </row>
    <row r="12" spans="2:19" ht="15" customHeight="1" x14ac:dyDescent="0.25">
      <c r="B12" s="329"/>
      <c r="C12" s="330"/>
      <c r="D12" s="41"/>
      <c r="E12" s="93"/>
      <c r="F12" s="94"/>
      <c r="G12" s="95"/>
      <c r="H12" s="41"/>
      <c r="I12" s="93"/>
      <c r="J12" s="94"/>
      <c r="K12" s="95"/>
      <c r="L12" s="96"/>
      <c r="M12" s="97"/>
      <c r="N12" s="96"/>
      <c r="O12" s="98"/>
      <c r="P12" s="96"/>
      <c r="Q12" s="97"/>
      <c r="R12" s="96"/>
      <c r="S12" s="98"/>
    </row>
    <row r="13" spans="2:19" ht="15" customHeight="1" x14ac:dyDescent="0.3">
      <c r="B13" s="495" t="s">
        <v>23</v>
      </c>
      <c r="C13" s="330"/>
      <c r="D13" s="41"/>
      <c r="E13" s="97"/>
      <c r="F13" s="96"/>
      <c r="G13" s="98"/>
      <c r="H13" s="41"/>
      <c r="I13" s="97"/>
      <c r="J13" s="96"/>
      <c r="K13" s="98"/>
      <c r="L13" s="96"/>
      <c r="M13" s="97"/>
      <c r="N13" s="96"/>
      <c r="O13" s="98"/>
      <c r="P13" s="96"/>
      <c r="Q13" s="97"/>
      <c r="R13" s="96"/>
      <c r="S13" s="98"/>
    </row>
    <row r="14" spans="2:19" ht="15" customHeight="1" x14ac:dyDescent="0.25">
      <c r="B14" s="334" t="s">
        <v>41</v>
      </c>
      <c r="C14" s="335"/>
      <c r="D14" s="336"/>
      <c r="E14" s="100">
        <v>0</v>
      </c>
      <c r="F14" s="101">
        <v>23.842275506299</v>
      </c>
      <c r="G14" s="102">
        <v>14.708862124199111</v>
      </c>
      <c r="H14" s="336"/>
      <c r="I14" s="100">
        <v>1.3270766444389563</v>
      </c>
      <c r="J14" s="101">
        <v>11.084296580337458</v>
      </c>
      <c r="K14" s="102">
        <v>17.135791968304833</v>
      </c>
      <c r="L14" s="103"/>
      <c r="M14" s="100">
        <v>9.9917237985338048</v>
      </c>
      <c r="N14" s="101">
        <v>14.754221273743205</v>
      </c>
      <c r="O14" s="102">
        <v>26.321811728857142</v>
      </c>
      <c r="P14" s="101"/>
      <c r="Q14" s="100">
        <v>13.90957046457306</v>
      </c>
      <c r="R14" s="101">
        <v>36.463605726787698</v>
      </c>
      <c r="S14" s="102">
        <v>21.037206835456757</v>
      </c>
    </row>
    <row r="15" spans="2:19" ht="15" customHeight="1" x14ac:dyDescent="0.25">
      <c r="B15" s="337" t="s">
        <v>42</v>
      </c>
      <c r="C15" s="338"/>
      <c r="D15" s="196"/>
      <c r="E15" s="104">
        <v>0</v>
      </c>
      <c r="F15" s="105">
        <v>0</v>
      </c>
      <c r="G15" s="106">
        <v>0</v>
      </c>
      <c r="H15" s="196"/>
      <c r="I15" s="104">
        <v>0</v>
      </c>
      <c r="J15" s="105">
        <v>0</v>
      </c>
      <c r="K15" s="106">
        <v>0</v>
      </c>
      <c r="L15" s="96"/>
      <c r="M15" s="104">
        <v>0</v>
      </c>
      <c r="N15" s="105">
        <v>0</v>
      </c>
      <c r="O15" s="106">
        <v>0</v>
      </c>
      <c r="P15" s="105"/>
      <c r="Q15" s="104">
        <v>0</v>
      </c>
      <c r="R15" s="105">
        <v>0</v>
      </c>
      <c r="S15" s="106">
        <v>0</v>
      </c>
    </row>
    <row r="16" spans="2:19" ht="15" customHeight="1" x14ac:dyDescent="0.25">
      <c r="B16" s="337" t="s">
        <v>43</v>
      </c>
      <c r="C16" s="338"/>
      <c r="D16" s="196"/>
      <c r="E16" s="104">
        <v>267.97271278971328</v>
      </c>
      <c r="F16" s="105">
        <v>415.96140185477782</v>
      </c>
      <c r="G16" s="106">
        <v>363.23924891951316</v>
      </c>
      <c r="H16" s="196"/>
      <c r="I16" s="104">
        <v>472.75216925989969</v>
      </c>
      <c r="J16" s="105">
        <v>386.84072091622988</v>
      </c>
      <c r="K16" s="106">
        <v>318.49537088031985</v>
      </c>
      <c r="L16" s="96"/>
      <c r="M16" s="104">
        <v>460.02173499864244</v>
      </c>
      <c r="N16" s="105">
        <v>372.21858578101734</v>
      </c>
      <c r="O16" s="106">
        <v>417.72413319359924</v>
      </c>
      <c r="P16" s="105"/>
      <c r="Q16" s="104">
        <v>375.66173922917204</v>
      </c>
      <c r="R16" s="105">
        <v>337.47871032126818</v>
      </c>
      <c r="S16" s="106">
        <v>376.22008568130428</v>
      </c>
    </row>
    <row r="17" spans="2:19" ht="15" customHeight="1" x14ac:dyDescent="0.25">
      <c r="B17" s="337" t="s">
        <v>44</v>
      </c>
      <c r="C17" s="338"/>
      <c r="D17" s="196"/>
      <c r="E17" s="104">
        <v>16.985848459195168</v>
      </c>
      <c r="F17" s="105">
        <v>19.919718178073037</v>
      </c>
      <c r="G17" s="106">
        <v>15.27111688213216</v>
      </c>
      <c r="H17" s="196"/>
      <c r="I17" s="104">
        <v>0</v>
      </c>
      <c r="J17" s="105">
        <v>2.0556636024450441</v>
      </c>
      <c r="K17" s="106">
        <v>0</v>
      </c>
      <c r="L17" s="96"/>
      <c r="M17" s="104">
        <v>21.621300570187348</v>
      </c>
      <c r="N17" s="105">
        <v>15.387271053334972</v>
      </c>
      <c r="O17" s="106">
        <v>22.825701679451161</v>
      </c>
      <c r="P17" s="105"/>
      <c r="Q17" s="104">
        <v>0</v>
      </c>
      <c r="R17" s="105">
        <v>12.944775649637275</v>
      </c>
      <c r="S17" s="106">
        <v>22.131825727708168</v>
      </c>
    </row>
    <row r="18" spans="2:19" ht="15" customHeight="1" x14ac:dyDescent="0.25">
      <c r="B18" s="337" t="s">
        <v>45</v>
      </c>
      <c r="C18" s="338"/>
      <c r="D18" s="196"/>
      <c r="E18" s="104">
        <v>5.7637819209566787</v>
      </c>
      <c r="F18" s="105">
        <v>1.6805598656521101</v>
      </c>
      <c r="G18" s="106">
        <v>36.397550185767905</v>
      </c>
      <c r="H18" s="196"/>
      <c r="I18" s="104">
        <v>0</v>
      </c>
      <c r="J18" s="105">
        <v>24.007873002240718</v>
      </c>
      <c r="K18" s="106">
        <v>7.1640261172755917</v>
      </c>
      <c r="L18" s="96"/>
      <c r="M18" s="104">
        <v>120.15019854737986</v>
      </c>
      <c r="N18" s="105">
        <v>9.5920022995430614</v>
      </c>
      <c r="O18" s="106">
        <v>3.2467155148878457</v>
      </c>
      <c r="P18" s="105"/>
      <c r="Q18" s="104">
        <v>9.3641140020763025</v>
      </c>
      <c r="R18" s="105">
        <v>31.400181169155182</v>
      </c>
      <c r="S18" s="106">
        <v>1.758801709685206</v>
      </c>
    </row>
    <row r="19" spans="2:19" ht="15" customHeight="1" x14ac:dyDescent="0.25">
      <c r="B19" s="337" t="s">
        <v>46</v>
      </c>
      <c r="C19" s="338"/>
      <c r="D19" s="196"/>
      <c r="E19" s="104">
        <v>7.835807464387845E-2</v>
      </c>
      <c r="F19" s="105">
        <v>110.42589531631576</v>
      </c>
      <c r="G19" s="106">
        <v>22.710001848201085</v>
      </c>
      <c r="H19" s="196"/>
      <c r="I19" s="104">
        <v>0</v>
      </c>
      <c r="J19" s="105">
        <v>70.161960801648931</v>
      </c>
      <c r="K19" s="106">
        <v>82.631742483907672</v>
      </c>
      <c r="L19" s="96"/>
      <c r="M19" s="104">
        <v>0</v>
      </c>
      <c r="N19" s="105">
        <v>55.031138867793238</v>
      </c>
      <c r="O19" s="106">
        <v>165.46758139657766</v>
      </c>
      <c r="P19" s="105"/>
      <c r="Q19" s="104">
        <v>320.64362834155202</v>
      </c>
      <c r="R19" s="105">
        <v>117.28149694852799</v>
      </c>
      <c r="S19" s="106">
        <v>117.03314575838135</v>
      </c>
    </row>
    <row r="20" spans="2:19" ht="15" customHeight="1" x14ac:dyDescent="0.25">
      <c r="B20" s="337" t="s">
        <v>47</v>
      </c>
      <c r="C20" s="338"/>
      <c r="D20" s="196"/>
      <c r="E20" s="104">
        <v>0</v>
      </c>
      <c r="F20" s="105">
        <v>0</v>
      </c>
      <c r="G20" s="106">
        <v>0</v>
      </c>
      <c r="H20" s="196"/>
      <c r="I20" s="104">
        <v>0</v>
      </c>
      <c r="J20" s="105">
        <v>0</v>
      </c>
      <c r="K20" s="106">
        <v>0</v>
      </c>
      <c r="L20" s="96"/>
      <c r="M20" s="104">
        <v>0</v>
      </c>
      <c r="N20" s="105">
        <v>0</v>
      </c>
      <c r="O20" s="106">
        <v>0</v>
      </c>
      <c r="P20" s="105"/>
      <c r="Q20" s="104">
        <v>38.030314041007003</v>
      </c>
      <c r="R20" s="105">
        <v>0</v>
      </c>
      <c r="S20" s="106">
        <v>0</v>
      </c>
    </row>
    <row r="21" spans="2:19" ht="15" customHeight="1" x14ac:dyDescent="0.25">
      <c r="B21" s="337" t="s">
        <v>48</v>
      </c>
      <c r="C21" s="338"/>
      <c r="D21" s="196"/>
      <c r="E21" s="104">
        <v>0</v>
      </c>
      <c r="F21" s="105">
        <v>0</v>
      </c>
      <c r="G21" s="106">
        <v>0</v>
      </c>
      <c r="H21" s="196"/>
      <c r="I21" s="104">
        <v>0</v>
      </c>
      <c r="J21" s="105">
        <v>24.069610116900961</v>
      </c>
      <c r="K21" s="106">
        <v>56.482427444781273</v>
      </c>
      <c r="L21" s="96"/>
      <c r="M21" s="104">
        <v>0</v>
      </c>
      <c r="N21" s="105">
        <v>39.897004866376179</v>
      </c>
      <c r="O21" s="106">
        <v>50.504645571515375</v>
      </c>
      <c r="P21" s="105"/>
      <c r="Q21" s="104">
        <v>0</v>
      </c>
      <c r="R21" s="105">
        <v>16.463590373469465</v>
      </c>
      <c r="S21" s="106">
        <v>18.186921860555238</v>
      </c>
    </row>
    <row r="22" spans="2:19" ht="15" customHeight="1" x14ac:dyDescent="0.25">
      <c r="B22" s="337" t="s">
        <v>49</v>
      </c>
      <c r="C22" s="338"/>
      <c r="D22" s="196"/>
      <c r="E22" s="104">
        <v>0</v>
      </c>
      <c r="F22" s="105">
        <v>0</v>
      </c>
      <c r="G22" s="106">
        <v>0</v>
      </c>
      <c r="H22" s="196"/>
      <c r="I22" s="104">
        <v>0</v>
      </c>
      <c r="J22" s="105">
        <v>0</v>
      </c>
      <c r="K22" s="106">
        <v>0</v>
      </c>
      <c r="L22" s="96"/>
      <c r="M22" s="104">
        <v>0</v>
      </c>
      <c r="N22" s="105">
        <v>0</v>
      </c>
      <c r="O22" s="106">
        <v>0</v>
      </c>
      <c r="P22" s="105"/>
      <c r="Q22" s="104">
        <v>0</v>
      </c>
      <c r="R22" s="105">
        <v>0</v>
      </c>
      <c r="S22" s="106">
        <v>0</v>
      </c>
    </row>
    <row r="23" spans="2:19" ht="15" customHeight="1" x14ac:dyDescent="0.25">
      <c r="B23" s="337" t="s">
        <v>50</v>
      </c>
      <c r="C23" s="338"/>
      <c r="D23" s="196"/>
      <c r="E23" s="104">
        <v>0</v>
      </c>
      <c r="F23" s="105">
        <v>0</v>
      </c>
      <c r="G23" s="106">
        <v>0</v>
      </c>
      <c r="H23" s="196"/>
      <c r="I23" s="104">
        <v>0</v>
      </c>
      <c r="J23" s="105">
        <v>210.13040245811328</v>
      </c>
      <c r="K23" s="106">
        <v>19.173495007817113</v>
      </c>
      <c r="L23" s="96"/>
      <c r="M23" s="104">
        <v>0</v>
      </c>
      <c r="N23" s="105">
        <v>0</v>
      </c>
      <c r="O23" s="106">
        <v>227.8584769570846</v>
      </c>
      <c r="P23" s="105"/>
      <c r="Q23" s="104">
        <v>0</v>
      </c>
      <c r="R23" s="105">
        <v>61.963351629370891</v>
      </c>
      <c r="S23" s="106">
        <v>27.379938949197129</v>
      </c>
    </row>
    <row r="24" spans="2:19" ht="15" customHeight="1" x14ac:dyDescent="0.25">
      <c r="B24" s="337" t="s">
        <v>51</v>
      </c>
      <c r="C24" s="338"/>
      <c r="D24" s="196"/>
      <c r="E24" s="104">
        <v>0</v>
      </c>
      <c r="F24" s="105">
        <v>0</v>
      </c>
      <c r="G24" s="106">
        <v>0</v>
      </c>
      <c r="H24" s="196"/>
      <c r="I24" s="104">
        <v>0</v>
      </c>
      <c r="J24" s="105">
        <v>0</v>
      </c>
      <c r="K24" s="106">
        <v>0</v>
      </c>
      <c r="L24" s="96"/>
      <c r="M24" s="104">
        <v>0</v>
      </c>
      <c r="N24" s="105">
        <v>0</v>
      </c>
      <c r="O24" s="106">
        <v>0</v>
      </c>
      <c r="P24" s="105"/>
      <c r="Q24" s="104">
        <v>0</v>
      </c>
      <c r="R24" s="105">
        <v>0</v>
      </c>
      <c r="S24" s="106">
        <v>0</v>
      </c>
    </row>
    <row r="25" spans="2:19" ht="15" customHeight="1" x14ac:dyDescent="0.25">
      <c r="B25" s="337" t="s">
        <v>52</v>
      </c>
      <c r="C25" s="338"/>
      <c r="D25" s="196"/>
      <c r="E25" s="104">
        <v>8.0713776255007694</v>
      </c>
      <c r="F25" s="105">
        <v>27.085264702504301</v>
      </c>
      <c r="G25" s="106">
        <v>8.6613455851688972</v>
      </c>
      <c r="H25" s="196"/>
      <c r="I25" s="104">
        <v>6.4056968798880387</v>
      </c>
      <c r="J25" s="105">
        <v>155.46663807544078</v>
      </c>
      <c r="K25" s="106">
        <v>60.283034030348674</v>
      </c>
      <c r="L25" s="96"/>
      <c r="M25" s="104">
        <v>24.395771110507738</v>
      </c>
      <c r="N25" s="105">
        <v>35.970411414558399</v>
      </c>
      <c r="O25" s="106">
        <v>71.377616711727981</v>
      </c>
      <c r="P25" s="105"/>
      <c r="Q25" s="104">
        <v>14.399250583960548</v>
      </c>
      <c r="R25" s="105">
        <v>64.350969178213631</v>
      </c>
      <c r="S25" s="106">
        <v>46.449183498877673</v>
      </c>
    </row>
    <row r="26" spans="2:19" ht="15" customHeight="1" x14ac:dyDescent="0.25">
      <c r="B26" s="339" t="s">
        <v>53</v>
      </c>
      <c r="C26" s="340"/>
      <c r="D26" s="196"/>
      <c r="E26" s="108">
        <v>0</v>
      </c>
      <c r="F26" s="109">
        <v>0</v>
      </c>
      <c r="G26" s="107">
        <v>0</v>
      </c>
      <c r="H26" s="196"/>
      <c r="I26" s="108">
        <v>0</v>
      </c>
      <c r="J26" s="109">
        <v>0.40463370054388315</v>
      </c>
      <c r="K26" s="107">
        <v>0</v>
      </c>
      <c r="L26" s="96"/>
      <c r="M26" s="108">
        <v>0</v>
      </c>
      <c r="N26" s="109">
        <v>0</v>
      </c>
      <c r="O26" s="107">
        <v>0</v>
      </c>
      <c r="P26" s="105"/>
      <c r="Q26" s="108">
        <v>0</v>
      </c>
      <c r="R26" s="109">
        <v>0</v>
      </c>
      <c r="S26" s="107">
        <v>0</v>
      </c>
    </row>
    <row r="27" spans="2:19" ht="15" customHeight="1" x14ac:dyDescent="0.25">
      <c r="B27" s="337"/>
      <c r="C27" s="338"/>
      <c r="D27" s="196"/>
      <c r="E27" s="337"/>
      <c r="F27" s="196"/>
      <c r="G27" s="338"/>
      <c r="H27" s="196"/>
      <c r="I27" s="337"/>
      <c r="J27" s="196"/>
      <c r="K27" s="338"/>
      <c r="L27" s="196"/>
      <c r="M27" s="337"/>
      <c r="N27" s="196"/>
      <c r="O27" s="338"/>
      <c r="P27" s="196"/>
      <c r="Q27" s="337"/>
      <c r="R27" s="196"/>
      <c r="S27" s="338"/>
    </row>
    <row r="28" spans="2:19" ht="15" customHeight="1" x14ac:dyDescent="0.3">
      <c r="B28" s="341" t="s">
        <v>54</v>
      </c>
      <c r="C28" s="342"/>
      <c r="D28" s="308"/>
      <c r="E28" s="341">
        <v>298.87207887000972</v>
      </c>
      <c r="F28" s="308">
        <v>598.91511542362207</v>
      </c>
      <c r="G28" s="342">
        <v>460.98812554498232</v>
      </c>
      <c r="H28" s="308"/>
      <c r="I28" s="341">
        <v>480.48494278422663</v>
      </c>
      <c r="J28" s="308">
        <v>884.22179925390094</v>
      </c>
      <c r="K28" s="342">
        <v>561.36588793275496</v>
      </c>
      <c r="L28" s="308"/>
      <c r="M28" s="341">
        <v>636.18072902525125</v>
      </c>
      <c r="N28" s="308">
        <v>542.85063555636646</v>
      </c>
      <c r="O28" s="342">
        <v>985.32668275370111</v>
      </c>
      <c r="P28" s="308"/>
      <c r="Q28" s="341">
        <v>772.00861666234107</v>
      </c>
      <c r="R28" s="308">
        <v>678.34668099643034</v>
      </c>
      <c r="S28" s="342">
        <v>630.19711002116583</v>
      </c>
    </row>
    <row r="29" spans="2:19" ht="15" customHeight="1" x14ac:dyDescent="0.25">
      <c r="B29" s="329"/>
      <c r="C29" s="330"/>
      <c r="D29" s="41"/>
      <c r="E29" s="343"/>
      <c r="F29" s="344"/>
      <c r="G29" s="345"/>
      <c r="H29" s="41"/>
      <c r="I29" s="343"/>
      <c r="J29" s="344"/>
      <c r="K29" s="345"/>
      <c r="L29" s="344"/>
      <c r="M29" s="343"/>
      <c r="N29" s="344"/>
      <c r="O29" s="345"/>
      <c r="P29" s="344"/>
      <c r="Q29" s="343"/>
      <c r="R29" s="344"/>
      <c r="S29" s="345"/>
    </row>
    <row r="30" spans="2:19" ht="15" customHeight="1" x14ac:dyDescent="0.3">
      <c r="B30" s="346" t="s">
        <v>55</v>
      </c>
      <c r="C30" s="347"/>
      <c r="D30" s="180"/>
      <c r="E30" s="348">
        <v>494.91908027449853</v>
      </c>
      <c r="F30" s="349"/>
      <c r="G30" s="350"/>
      <c r="H30" s="180"/>
      <c r="I30" s="348">
        <v>701.95246103687168</v>
      </c>
      <c r="J30" s="349"/>
      <c r="K30" s="350"/>
      <c r="L30" s="308"/>
      <c r="M30" s="348">
        <v>691.69380442664658</v>
      </c>
      <c r="N30" s="349"/>
      <c r="O30" s="350"/>
      <c r="P30" s="308"/>
      <c r="Q30" s="348">
        <v>677.03210493139977</v>
      </c>
      <c r="R30" s="349"/>
      <c r="S30" s="350"/>
    </row>
    <row r="31" spans="2:19" ht="13" x14ac:dyDescent="0.3">
      <c r="B31" s="41"/>
      <c r="E31" s="13"/>
      <c r="F31" s="13"/>
      <c r="G31" s="13"/>
      <c r="H31" s="13"/>
      <c r="I31" s="13"/>
      <c r="J31" s="13"/>
      <c r="K31" s="13"/>
      <c r="L31" s="14"/>
      <c r="M31" s="14"/>
      <c r="N31" s="14"/>
      <c r="O31" s="14"/>
      <c r="P31" s="14"/>
      <c r="Q31" s="14"/>
      <c r="R31" s="14"/>
      <c r="S31" s="14"/>
    </row>
    <row r="32" spans="2:19" ht="13" x14ac:dyDescent="0.3">
      <c r="B32" s="41"/>
      <c r="C32" s="41"/>
      <c r="D32" s="41"/>
      <c r="E32" s="31" t="s">
        <v>56</v>
      </c>
      <c r="F32" s="32"/>
      <c r="G32" s="33"/>
      <c r="H32" s="34"/>
      <c r="I32" s="31" t="s">
        <v>57</v>
      </c>
      <c r="J32" s="32"/>
      <c r="K32" s="33"/>
      <c r="L32" s="35"/>
      <c r="M32" s="31" t="s">
        <v>58</v>
      </c>
      <c r="N32" s="32"/>
      <c r="O32" s="33"/>
      <c r="P32" s="35"/>
      <c r="Q32" s="31" t="s">
        <v>59</v>
      </c>
      <c r="R32" s="32"/>
      <c r="S32" s="33"/>
    </row>
    <row r="33" spans="2:19" x14ac:dyDescent="0.25">
      <c r="B33" s="41"/>
      <c r="C33" s="41"/>
      <c r="D33" s="41"/>
      <c r="E33" s="36" t="s">
        <v>34</v>
      </c>
      <c r="F33" s="37" t="s">
        <v>35</v>
      </c>
      <c r="G33" s="38" t="s">
        <v>36</v>
      </c>
      <c r="H33" s="34"/>
      <c r="I33" s="44" t="s">
        <v>34</v>
      </c>
      <c r="J33" s="45" t="s">
        <v>35</v>
      </c>
      <c r="K33" s="46" t="s">
        <v>36</v>
      </c>
      <c r="L33" s="39"/>
      <c r="M33" s="36" t="s">
        <v>34</v>
      </c>
      <c r="N33" s="37" t="s">
        <v>35</v>
      </c>
      <c r="O33" s="38" t="s">
        <v>36</v>
      </c>
      <c r="P33" s="39"/>
      <c r="Q33" s="36" t="s">
        <v>34</v>
      </c>
      <c r="R33" s="37" t="s">
        <v>35</v>
      </c>
      <c r="S33" s="38" t="s">
        <v>36</v>
      </c>
    </row>
    <row r="34" spans="2:19" x14ac:dyDescent="0.25">
      <c r="B34" s="327"/>
      <c r="C34" s="328"/>
      <c r="D34" s="41"/>
      <c r="E34" s="329"/>
      <c r="F34" s="41"/>
      <c r="G34" s="330"/>
      <c r="H34" s="41"/>
      <c r="I34" s="329"/>
      <c r="J34" s="41"/>
      <c r="K34" s="330"/>
      <c r="L34" s="202"/>
      <c r="M34" s="329"/>
      <c r="N34" s="41"/>
      <c r="O34" s="330"/>
      <c r="P34" s="202"/>
      <c r="Q34" s="329"/>
      <c r="R34" s="41"/>
      <c r="S34" s="330"/>
    </row>
    <row r="35" spans="2:19" x14ac:dyDescent="0.25">
      <c r="B35" s="331" t="s">
        <v>40</v>
      </c>
      <c r="C35" s="332"/>
      <c r="D35" s="333"/>
      <c r="E35" s="88">
        <v>51.140860215053763</v>
      </c>
      <c r="F35" s="89">
        <v>124.8301075268817</v>
      </c>
      <c r="G35" s="90">
        <v>57.445622119815667</v>
      </c>
      <c r="H35" s="333"/>
      <c r="I35" s="88">
        <v>30.102150537634408</v>
      </c>
      <c r="J35" s="89">
        <v>25.516129032258064</v>
      </c>
      <c r="K35" s="90">
        <v>15.706451612903226</v>
      </c>
      <c r="L35" s="91"/>
      <c r="M35" s="88">
        <v>181.80860215053764</v>
      </c>
      <c r="N35" s="89">
        <v>402.25184331797232</v>
      </c>
      <c r="O35" s="90">
        <v>292.50829493087554</v>
      </c>
      <c r="P35" s="92"/>
      <c r="Q35" s="88">
        <v>177.7695852534562</v>
      </c>
      <c r="R35" s="89">
        <v>548.90752688172051</v>
      </c>
      <c r="S35" s="90">
        <v>254.83302611367131</v>
      </c>
    </row>
    <row r="36" spans="2:19" x14ac:dyDescent="0.25">
      <c r="B36" s="329"/>
      <c r="C36" s="330"/>
      <c r="D36" s="41"/>
      <c r="E36" s="93"/>
      <c r="F36" s="94"/>
      <c r="G36" s="95"/>
      <c r="H36" s="41"/>
      <c r="I36" s="93"/>
      <c r="J36" s="94"/>
      <c r="K36" s="95"/>
      <c r="L36" s="96"/>
      <c r="M36" s="97"/>
      <c r="N36" s="96"/>
      <c r="O36" s="98"/>
      <c r="P36" s="96"/>
      <c r="Q36" s="97"/>
      <c r="R36" s="96"/>
      <c r="S36" s="98"/>
    </row>
    <row r="37" spans="2:19" ht="13" x14ac:dyDescent="0.3">
      <c r="B37" s="495" t="s">
        <v>23</v>
      </c>
      <c r="C37" s="330"/>
      <c r="D37" s="41"/>
      <c r="E37" s="97"/>
      <c r="F37" s="96"/>
      <c r="G37" s="98"/>
      <c r="H37" s="41"/>
      <c r="I37" s="97"/>
      <c r="J37" s="96"/>
      <c r="K37" s="98"/>
      <c r="L37" s="96"/>
      <c r="M37" s="97"/>
      <c r="N37" s="96"/>
      <c r="O37" s="98"/>
      <c r="P37" s="96"/>
      <c r="Q37" s="97"/>
      <c r="R37" s="96"/>
      <c r="S37" s="98"/>
    </row>
    <row r="38" spans="2:19" x14ac:dyDescent="0.25">
      <c r="B38" s="334" t="s">
        <v>41</v>
      </c>
      <c r="C38" s="335"/>
      <c r="D38" s="336"/>
      <c r="E38" s="100">
        <v>18.898000462563868</v>
      </c>
      <c r="F38" s="101">
        <v>14.01152361919857</v>
      </c>
      <c r="G38" s="102">
        <v>11.457444026408464</v>
      </c>
      <c r="H38" s="336"/>
      <c r="I38" s="100">
        <v>0</v>
      </c>
      <c r="J38" s="101">
        <v>4.0499873577749685</v>
      </c>
      <c r="K38" s="102">
        <v>0</v>
      </c>
      <c r="L38" s="103"/>
      <c r="M38" s="100">
        <v>1.5697827089814409</v>
      </c>
      <c r="N38" s="101">
        <v>46.217936123424984</v>
      </c>
      <c r="O38" s="102">
        <v>23.718848730903691</v>
      </c>
      <c r="P38" s="101"/>
      <c r="Q38" s="100">
        <v>99.261805526752397</v>
      </c>
      <c r="R38" s="101">
        <v>31.930551398280844</v>
      </c>
      <c r="S38" s="102">
        <v>13.454417789908513</v>
      </c>
    </row>
    <row r="39" spans="2:19" x14ac:dyDescent="0.25">
      <c r="B39" s="337" t="s">
        <v>42</v>
      </c>
      <c r="C39" s="338"/>
      <c r="D39" s="196"/>
      <c r="E39" s="104">
        <v>0</v>
      </c>
      <c r="F39" s="105">
        <v>0</v>
      </c>
      <c r="G39" s="106">
        <v>0</v>
      </c>
      <c r="H39" s="196"/>
      <c r="I39" s="104">
        <v>0</v>
      </c>
      <c r="J39" s="105">
        <v>0</v>
      </c>
      <c r="K39" s="106">
        <v>0</v>
      </c>
      <c r="L39" s="96"/>
      <c r="M39" s="104">
        <v>0</v>
      </c>
      <c r="N39" s="105">
        <v>0</v>
      </c>
      <c r="O39" s="106">
        <v>0</v>
      </c>
      <c r="P39" s="105"/>
      <c r="Q39" s="104">
        <v>0</v>
      </c>
      <c r="R39" s="105">
        <v>0</v>
      </c>
      <c r="S39" s="106">
        <v>0</v>
      </c>
    </row>
    <row r="40" spans="2:19" x14ac:dyDescent="0.25">
      <c r="B40" s="337" t="s">
        <v>43</v>
      </c>
      <c r="C40" s="338"/>
      <c r="D40" s="196"/>
      <c r="E40" s="104">
        <v>408.61475368474169</v>
      </c>
      <c r="F40" s="105">
        <v>401.91505874651142</v>
      </c>
      <c r="G40" s="106">
        <v>452.33107486944181</v>
      </c>
      <c r="H40" s="196"/>
      <c r="I40" s="104">
        <v>237.38769065904623</v>
      </c>
      <c r="J40" s="105">
        <v>292.34920353982295</v>
      </c>
      <c r="K40" s="106">
        <v>407.39500924214411</v>
      </c>
      <c r="L40" s="96"/>
      <c r="M40" s="104">
        <v>357.54083817319406</v>
      </c>
      <c r="N40" s="105">
        <v>484.07514653967041</v>
      </c>
      <c r="O40" s="106">
        <v>544.82157518869849</v>
      </c>
      <c r="P40" s="105"/>
      <c r="Q40" s="104">
        <v>330.12851954583164</v>
      </c>
      <c r="R40" s="105">
        <v>355.75646249441701</v>
      </c>
      <c r="S40" s="106">
        <v>342.3697914299475</v>
      </c>
    </row>
    <row r="41" spans="2:19" x14ac:dyDescent="0.25">
      <c r="B41" s="337" t="s">
        <v>44</v>
      </c>
      <c r="C41" s="338"/>
      <c r="D41" s="196"/>
      <c r="E41" s="104">
        <v>20.433758751918589</v>
      </c>
      <c r="F41" s="105">
        <v>6.2898287565034643</v>
      </c>
      <c r="G41" s="106">
        <v>0</v>
      </c>
      <c r="H41" s="196"/>
      <c r="I41" s="104">
        <v>20.36598678335417</v>
      </c>
      <c r="J41" s="105">
        <v>0</v>
      </c>
      <c r="K41" s="106">
        <v>0</v>
      </c>
      <c r="L41" s="96"/>
      <c r="M41" s="104">
        <v>6.6828521072615654</v>
      </c>
      <c r="N41" s="105">
        <v>5.6759466436930808</v>
      </c>
      <c r="O41" s="106">
        <v>5.9458142901930398</v>
      </c>
      <c r="P41" s="105"/>
      <c r="Q41" s="104">
        <v>2.4301119867274994</v>
      </c>
      <c r="R41" s="105">
        <v>2.3446572272588364</v>
      </c>
      <c r="S41" s="106">
        <v>0.37083105530382532</v>
      </c>
    </row>
    <row r="42" spans="2:19" x14ac:dyDescent="0.25">
      <c r="B42" s="337" t="s">
        <v>45</v>
      </c>
      <c r="C42" s="338"/>
      <c r="D42" s="196"/>
      <c r="E42" s="104">
        <v>167.69350308025483</v>
      </c>
      <c r="F42" s="105">
        <v>15.283812838093926</v>
      </c>
      <c r="G42" s="106">
        <v>0</v>
      </c>
      <c r="H42" s="196"/>
      <c r="I42" s="104">
        <v>0</v>
      </c>
      <c r="J42" s="105">
        <v>0</v>
      </c>
      <c r="K42" s="106">
        <v>0</v>
      </c>
      <c r="L42" s="96"/>
      <c r="M42" s="104">
        <v>35.187938988183248</v>
      </c>
      <c r="N42" s="105">
        <v>49.342446354709352</v>
      </c>
      <c r="O42" s="106">
        <v>24.944010568056679</v>
      </c>
      <c r="P42" s="105"/>
      <c r="Q42" s="104">
        <v>27.673800290335965</v>
      </c>
      <c r="R42" s="105">
        <v>18.003779354494945</v>
      </c>
      <c r="S42" s="106">
        <v>7.6492047743078047</v>
      </c>
    </row>
    <row r="43" spans="2:19" x14ac:dyDescent="0.25">
      <c r="B43" s="337" t="s">
        <v>46</v>
      </c>
      <c r="C43" s="338"/>
      <c r="D43" s="196"/>
      <c r="E43" s="104">
        <v>0.98864195454258741</v>
      </c>
      <c r="F43" s="105">
        <v>20.78793370774903</v>
      </c>
      <c r="G43" s="106">
        <v>282.12767834939075</v>
      </c>
      <c r="H43" s="196"/>
      <c r="I43" s="104">
        <v>0</v>
      </c>
      <c r="J43" s="105">
        <v>0</v>
      </c>
      <c r="K43" s="106">
        <v>0</v>
      </c>
      <c r="L43" s="96"/>
      <c r="M43" s="104">
        <v>59.680894477235896</v>
      </c>
      <c r="N43" s="105">
        <v>28.764517036292808</v>
      </c>
      <c r="O43" s="106">
        <v>26.57357119338063</v>
      </c>
      <c r="P43" s="105"/>
      <c r="Q43" s="104">
        <v>0</v>
      </c>
      <c r="R43" s="105">
        <v>19.088278966627747</v>
      </c>
      <c r="S43" s="106">
        <v>21.587939694857567</v>
      </c>
    </row>
    <row r="44" spans="2:19" x14ac:dyDescent="0.25">
      <c r="B44" s="337" t="s">
        <v>47</v>
      </c>
      <c r="C44" s="338"/>
      <c r="D44" s="196"/>
      <c r="E44" s="104">
        <v>0</v>
      </c>
      <c r="F44" s="105">
        <v>0</v>
      </c>
      <c r="G44" s="106">
        <v>0</v>
      </c>
      <c r="H44" s="196"/>
      <c r="I44" s="104">
        <v>0</v>
      </c>
      <c r="J44" s="105">
        <v>0</v>
      </c>
      <c r="K44" s="106">
        <v>0</v>
      </c>
      <c r="L44" s="96"/>
      <c r="M44" s="104">
        <v>6.9303651482712532</v>
      </c>
      <c r="N44" s="105">
        <v>2.6514732442304929</v>
      </c>
      <c r="O44" s="106">
        <v>6.6295555839134908</v>
      </c>
      <c r="P44" s="105"/>
      <c r="Q44" s="104">
        <v>0</v>
      </c>
      <c r="R44" s="105">
        <v>0</v>
      </c>
      <c r="S44" s="106">
        <v>0</v>
      </c>
    </row>
    <row r="45" spans="2:19" x14ac:dyDescent="0.25">
      <c r="B45" s="337" t="s">
        <v>48</v>
      </c>
      <c r="C45" s="338"/>
      <c r="D45" s="196"/>
      <c r="E45" s="104">
        <v>0</v>
      </c>
      <c r="F45" s="105">
        <v>0</v>
      </c>
      <c r="G45" s="106">
        <v>0</v>
      </c>
      <c r="H45" s="196"/>
      <c r="I45" s="104">
        <v>0</v>
      </c>
      <c r="J45" s="105">
        <v>0</v>
      </c>
      <c r="K45" s="106">
        <v>0</v>
      </c>
      <c r="L45" s="96"/>
      <c r="M45" s="104">
        <v>0</v>
      </c>
      <c r="N45" s="105">
        <v>20.543871053109424</v>
      </c>
      <c r="O45" s="106">
        <v>5.3777620233700887</v>
      </c>
      <c r="P45" s="105"/>
      <c r="Q45" s="104">
        <v>0</v>
      </c>
      <c r="R45" s="105">
        <v>0</v>
      </c>
      <c r="S45" s="106">
        <v>0</v>
      </c>
    </row>
    <row r="46" spans="2:19" x14ac:dyDescent="0.25">
      <c r="B46" s="337" t="s">
        <v>49</v>
      </c>
      <c r="C46" s="338"/>
      <c r="D46" s="196"/>
      <c r="E46" s="104">
        <v>0</v>
      </c>
      <c r="F46" s="105">
        <v>0</v>
      </c>
      <c r="G46" s="106">
        <v>0</v>
      </c>
      <c r="H46" s="196"/>
      <c r="I46" s="104">
        <v>0</v>
      </c>
      <c r="J46" s="105">
        <v>0</v>
      </c>
      <c r="K46" s="106">
        <v>0</v>
      </c>
      <c r="L46" s="96"/>
      <c r="M46" s="104">
        <v>0</v>
      </c>
      <c r="N46" s="105">
        <v>0.84834912671922413</v>
      </c>
      <c r="O46" s="106">
        <v>0</v>
      </c>
      <c r="P46" s="105"/>
      <c r="Q46" s="104">
        <v>11.627410825383659</v>
      </c>
      <c r="R46" s="105">
        <v>0.29604257919934801</v>
      </c>
      <c r="S46" s="106">
        <v>0</v>
      </c>
    </row>
    <row r="47" spans="2:19" x14ac:dyDescent="0.25">
      <c r="B47" s="337" t="s">
        <v>50</v>
      </c>
      <c r="C47" s="338"/>
      <c r="D47" s="196"/>
      <c r="E47" s="104">
        <v>300.53151111204556</v>
      </c>
      <c r="F47" s="105">
        <v>0</v>
      </c>
      <c r="G47" s="106">
        <v>0</v>
      </c>
      <c r="H47" s="196"/>
      <c r="I47" s="104">
        <v>0</v>
      </c>
      <c r="J47" s="105">
        <v>0</v>
      </c>
      <c r="K47" s="106">
        <v>0</v>
      </c>
      <c r="L47" s="96"/>
      <c r="M47" s="104">
        <v>0</v>
      </c>
      <c r="N47" s="105">
        <v>0</v>
      </c>
      <c r="O47" s="106">
        <v>8.9347209815626183</v>
      </c>
      <c r="P47" s="105"/>
      <c r="Q47" s="104">
        <v>0</v>
      </c>
      <c r="R47" s="105">
        <v>0</v>
      </c>
      <c r="S47" s="106">
        <v>0</v>
      </c>
    </row>
    <row r="48" spans="2:19" x14ac:dyDescent="0.25">
      <c r="B48" s="337" t="s">
        <v>51</v>
      </c>
      <c r="C48" s="338"/>
      <c r="D48" s="196"/>
      <c r="E48" s="104">
        <v>0</v>
      </c>
      <c r="F48" s="105">
        <v>0</v>
      </c>
      <c r="G48" s="106">
        <v>0</v>
      </c>
      <c r="H48" s="196"/>
      <c r="I48" s="104">
        <v>0</v>
      </c>
      <c r="J48" s="105">
        <v>0</v>
      </c>
      <c r="K48" s="106">
        <v>0</v>
      </c>
      <c r="L48" s="96"/>
      <c r="M48" s="104">
        <v>0</v>
      </c>
      <c r="N48" s="105">
        <v>0</v>
      </c>
      <c r="O48" s="106">
        <v>0</v>
      </c>
      <c r="P48" s="105"/>
      <c r="Q48" s="104">
        <v>0</v>
      </c>
      <c r="R48" s="105">
        <v>0</v>
      </c>
      <c r="S48" s="106">
        <v>0</v>
      </c>
    </row>
    <row r="49" spans="2:19" x14ac:dyDescent="0.25">
      <c r="B49" s="337" t="s">
        <v>52</v>
      </c>
      <c r="C49" s="338"/>
      <c r="D49" s="196"/>
      <c r="E49" s="104">
        <v>7.7276760370892115</v>
      </c>
      <c r="F49" s="105">
        <v>34.802821899872519</v>
      </c>
      <c r="G49" s="106">
        <v>101.46882886640942</v>
      </c>
      <c r="H49" s="196"/>
      <c r="I49" s="104">
        <v>63.95888551527058</v>
      </c>
      <c r="J49" s="105">
        <v>9.4058154235145395</v>
      </c>
      <c r="K49" s="106">
        <v>0</v>
      </c>
      <c r="L49" s="96"/>
      <c r="M49" s="104">
        <v>46.348357010208055</v>
      </c>
      <c r="N49" s="105">
        <v>66.223562284443631</v>
      </c>
      <c r="O49" s="106">
        <v>82.906059145197361</v>
      </c>
      <c r="P49" s="105"/>
      <c r="Q49" s="104">
        <v>30.064366704686854</v>
      </c>
      <c r="R49" s="105">
        <v>70.833151479772127</v>
      </c>
      <c r="S49" s="106">
        <v>61.154671502619401</v>
      </c>
    </row>
    <row r="50" spans="2:19" x14ac:dyDescent="0.25">
      <c r="B50" s="339" t="s">
        <v>53</v>
      </c>
      <c r="C50" s="340"/>
      <c r="D50" s="196"/>
      <c r="E50" s="108">
        <v>0</v>
      </c>
      <c r="F50" s="109">
        <v>0</v>
      </c>
      <c r="G50" s="107">
        <v>0</v>
      </c>
      <c r="H50" s="196"/>
      <c r="I50" s="108">
        <v>0</v>
      </c>
      <c r="J50" s="109">
        <v>0</v>
      </c>
      <c r="K50" s="107">
        <v>0</v>
      </c>
      <c r="L50" s="96"/>
      <c r="M50" s="108">
        <v>25.877103417276825</v>
      </c>
      <c r="N50" s="109">
        <v>3.6484357359175563</v>
      </c>
      <c r="O50" s="107">
        <v>14.072694933224945</v>
      </c>
      <c r="P50" s="105"/>
      <c r="Q50" s="108">
        <v>18.9152716715056</v>
      </c>
      <c r="R50" s="109">
        <v>0</v>
      </c>
      <c r="S50" s="107">
        <v>0</v>
      </c>
    </row>
    <row r="51" spans="2:19" x14ac:dyDescent="0.25">
      <c r="B51" s="337"/>
      <c r="C51" s="338"/>
      <c r="D51" s="196"/>
      <c r="E51" s="337"/>
      <c r="F51" s="196"/>
      <c r="G51" s="338"/>
      <c r="H51" s="196"/>
      <c r="I51" s="337"/>
      <c r="J51" s="196"/>
      <c r="K51" s="338"/>
      <c r="L51" s="196"/>
      <c r="M51" s="337"/>
      <c r="N51" s="196"/>
      <c r="O51" s="338"/>
      <c r="P51" s="196"/>
      <c r="Q51" s="337"/>
      <c r="R51" s="196"/>
      <c r="S51" s="338"/>
    </row>
    <row r="52" spans="2:19" ht="13" x14ac:dyDescent="0.3">
      <c r="B52" s="341" t="s">
        <v>54</v>
      </c>
      <c r="C52" s="342"/>
      <c r="D52" s="308"/>
      <c r="E52" s="341">
        <v>924.88784508315621</v>
      </c>
      <c r="F52" s="308">
        <v>493.09097956792891</v>
      </c>
      <c r="G52" s="342">
        <v>847.3850261116504</v>
      </c>
      <c r="H52" s="308"/>
      <c r="I52" s="341">
        <v>321.71256295767097</v>
      </c>
      <c r="J52" s="308">
        <v>305.80500632111244</v>
      </c>
      <c r="K52" s="342">
        <v>407.39500924214411</v>
      </c>
      <c r="L52" s="308"/>
      <c r="M52" s="341">
        <v>539.81813203061233</v>
      </c>
      <c r="N52" s="308">
        <v>707.99168414221106</v>
      </c>
      <c r="O52" s="342">
        <v>743.92461263850112</v>
      </c>
      <c r="P52" s="308"/>
      <c r="Q52" s="341">
        <v>520.10128655122367</v>
      </c>
      <c r="R52" s="308">
        <v>498.25292350005088</v>
      </c>
      <c r="S52" s="342">
        <v>446.58685624694465</v>
      </c>
    </row>
    <row r="53" spans="2:19" x14ac:dyDescent="0.25">
      <c r="B53" s="329"/>
      <c r="C53" s="330"/>
      <c r="D53" s="41"/>
      <c r="E53" s="343"/>
      <c r="F53" s="344"/>
      <c r="G53" s="345"/>
      <c r="H53" s="41"/>
      <c r="I53" s="343"/>
      <c r="J53" s="344"/>
      <c r="K53" s="345"/>
      <c r="L53" s="344"/>
      <c r="M53" s="343"/>
      <c r="N53" s="344"/>
      <c r="O53" s="345"/>
      <c r="P53" s="344"/>
      <c r="Q53" s="343"/>
      <c r="R53" s="344"/>
      <c r="S53" s="345"/>
    </row>
    <row r="54" spans="2:19" ht="13" x14ac:dyDescent="0.3">
      <c r="B54" s="346" t="s">
        <v>55</v>
      </c>
      <c r="C54" s="347"/>
      <c r="D54" s="180"/>
      <c r="E54" s="348">
        <v>674.89084684727368</v>
      </c>
      <c r="F54" s="349"/>
      <c r="G54" s="350"/>
      <c r="H54" s="180"/>
      <c r="I54" s="348">
        <v>334.8898706506663</v>
      </c>
      <c r="J54" s="349"/>
      <c r="K54" s="350"/>
      <c r="L54" s="308"/>
      <c r="M54" s="348">
        <v>685.10161533524501</v>
      </c>
      <c r="N54" s="349"/>
      <c r="O54" s="350"/>
      <c r="P54" s="308"/>
      <c r="Q54" s="348">
        <v>488.79581708239493</v>
      </c>
      <c r="R54" s="349"/>
      <c r="S54" s="350"/>
    </row>
    <row r="55" spans="2:19" ht="13" x14ac:dyDescent="0.3">
      <c r="B55" s="41"/>
      <c r="E55" s="13"/>
      <c r="F55" s="13"/>
      <c r="G55" s="13"/>
      <c r="H55" s="13"/>
      <c r="I55" s="13"/>
      <c r="J55" s="13"/>
      <c r="K55" s="13"/>
      <c r="L55" s="14"/>
      <c r="M55" s="14"/>
      <c r="N55" s="14"/>
      <c r="O55" s="14"/>
      <c r="P55" s="14"/>
      <c r="Q55" s="14"/>
      <c r="R55" s="14"/>
      <c r="S55" s="14"/>
    </row>
    <row r="56" spans="2:19" ht="13" x14ac:dyDescent="0.3">
      <c r="B56" s="41"/>
      <c r="C56" s="41"/>
      <c r="D56" s="41"/>
      <c r="E56" s="31" t="s">
        <v>60</v>
      </c>
      <c r="F56" s="32"/>
      <c r="G56" s="33"/>
      <c r="H56" s="34"/>
      <c r="I56" s="31" t="s">
        <v>61</v>
      </c>
      <c r="J56" s="32"/>
      <c r="K56" s="33"/>
      <c r="L56" s="35"/>
      <c r="M56" s="31" t="s">
        <v>62</v>
      </c>
      <c r="N56" s="32"/>
      <c r="O56" s="33"/>
      <c r="P56" s="35"/>
      <c r="Q56" s="31" t="s">
        <v>63</v>
      </c>
      <c r="R56" s="32"/>
      <c r="S56" s="33"/>
    </row>
    <row r="57" spans="2:19" x14ac:dyDescent="0.25">
      <c r="B57" s="41"/>
      <c r="C57" s="41"/>
      <c r="D57" s="41"/>
      <c r="E57" s="36" t="s">
        <v>34</v>
      </c>
      <c r="F57" s="37" t="s">
        <v>35</v>
      </c>
      <c r="G57" s="38" t="s">
        <v>36</v>
      </c>
      <c r="H57" s="34"/>
      <c r="I57" s="36" t="s">
        <v>34</v>
      </c>
      <c r="J57" s="37" t="s">
        <v>35</v>
      </c>
      <c r="K57" s="38" t="s">
        <v>36</v>
      </c>
      <c r="L57" s="39"/>
      <c r="M57" s="36" t="s">
        <v>34</v>
      </c>
      <c r="N57" s="37" t="s">
        <v>35</v>
      </c>
      <c r="O57" s="38" t="s">
        <v>36</v>
      </c>
      <c r="P57" s="39"/>
      <c r="Q57" s="36" t="s">
        <v>34</v>
      </c>
      <c r="R57" s="37" t="s">
        <v>35</v>
      </c>
      <c r="S57" s="38" t="s">
        <v>36</v>
      </c>
    </row>
    <row r="58" spans="2:19" x14ac:dyDescent="0.25">
      <c r="B58" s="327"/>
      <c r="C58" s="328"/>
      <c r="D58" s="41"/>
      <c r="E58" s="329"/>
      <c r="F58" s="41"/>
      <c r="G58" s="330"/>
      <c r="H58" s="41"/>
      <c r="I58" s="329"/>
      <c r="J58" s="41"/>
      <c r="K58" s="330"/>
      <c r="L58" s="202"/>
      <c r="M58" s="329"/>
      <c r="N58" s="41"/>
      <c r="O58" s="330"/>
      <c r="P58" s="202"/>
      <c r="Q58" s="329"/>
      <c r="R58" s="41"/>
      <c r="S58" s="330"/>
    </row>
    <row r="59" spans="2:19" x14ac:dyDescent="0.25">
      <c r="B59" s="331" t="s">
        <v>40</v>
      </c>
      <c r="C59" s="332"/>
      <c r="D59" s="333"/>
      <c r="E59" s="88">
        <v>235.14408602150533</v>
      </c>
      <c r="F59" s="89">
        <v>621.84185867895542</v>
      </c>
      <c r="G59" s="90">
        <v>398.89854070660522</v>
      </c>
      <c r="H59" s="333"/>
      <c r="I59" s="88">
        <v>346.50422427035329</v>
      </c>
      <c r="J59" s="89">
        <v>405.28617511520747</v>
      </c>
      <c r="K59" s="90">
        <v>238.66029185867893</v>
      </c>
      <c r="L59" s="91"/>
      <c r="M59" s="88">
        <v>45.006451612903227</v>
      </c>
      <c r="N59" s="89">
        <v>82.799999999999983</v>
      </c>
      <c r="O59" s="90">
        <v>85.032258064516142</v>
      </c>
      <c r="P59" s="92"/>
      <c r="Q59" s="88">
        <v>26.033333333333331</v>
      </c>
      <c r="R59" s="89">
        <v>22.243010752688171</v>
      </c>
      <c r="S59" s="90">
        <v>4.5161290322580641</v>
      </c>
    </row>
    <row r="60" spans="2:19" x14ac:dyDescent="0.25">
      <c r="B60" s="329"/>
      <c r="C60" s="330"/>
      <c r="D60" s="41"/>
      <c r="E60" s="93"/>
      <c r="F60" s="94"/>
      <c r="G60" s="95"/>
      <c r="H60" s="41"/>
      <c r="I60" s="93"/>
      <c r="J60" s="94"/>
      <c r="K60" s="95"/>
      <c r="L60" s="96"/>
      <c r="M60" s="97"/>
      <c r="N60" s="96"/>
      <c r="O60" s="98"/>
      <c r="P60" s="96"/>
      <c r="Q60" s="97"/>
      <c r="R60" s="96"/>
      <c r="S60" s="98"/>
    </row>
    <row r="61" spans="2:19" ht="13" x14ac:dyDescent="0.3">
      <c r="B61" s="495" t="s">
        <v>23</v>
      </c>
      <c r="C61" s="330"/>
      <c r="D61" s="41"/>
      <c r="E61" s="97"/>
      <c r="F61" s="96"/>
      <c r="G61" s="98"/>
      <c r="H61" s="41"/>
      <c r="I61" s="97"/>
      <c r="J61" s="96"/>
      <c r="K61" s="98"/>
      <c r="L61" s="96"/>
      <c r="M61" s="97"/>
      <c r="N61" s="96"/>
      <c r="O61" s="98"/>
      <c r="P61" s="96"/>
      <c r="Q61" s="97"/>
      <c r="R61" s="96"/>
      <c r="S61" s="98"/>
    </row>
    <row r="62" spans="2:19" x14ac:dyDescent="0.25">
      <c r="B62" s="334" t="s">
        <v>41</v>
      </c>
      <c r="C62" s="335"/>
      <c r="D62" s="336"/>
      <c r="E62" s="100">
        <v>11.326587221744621</v>
      </c>
      <c r="F62" s="101">
        <v>33.886171710545732</v>
      </c>
      <c r="G62" s="102">
        <v>29.375214006156352</v>
      </c>
      <c r="H62" s="336"/>
      <c r="I62" s="100">
        <v>6.0076612467956796</v>
      </c>
      <c r="J62" s="101">
        <v>24.515343996561565</v>
      </c>
      <c r="K62" s="102">
        <v>35.784335691071227</v>
      </c>
      <c r="L62" s="103"/>
      <c r="M62" s="100">
        <v>316.6312715022936</v>
      </c>
      <c r="N62" s="101">
        <v>23.3054347826087</v>
      </c>
      <c r="O62" s="102">
        <v>22.834510622154777</v>
      </c>
      <c r="P62" s="101"/>
      <c r="Q62" s="100">
        <v>1.9705505761843791</v>
      </c>
      <c r="R62" s="101">
        <v>18.571676496180991</v>
      </c>
      <c r="S62" s="102">
        <v>34.170857142857145</v>
      </c>
    </row>
    <row r="63" spans="2:19" x14ac:dyDescent="0.25">
      <c r="B63" s="337" t="s">
        <v>42</v>
      </c>
      <c r="C63" s="338"/>
      <c r="D63" s="196"/>
      <c r="E63" s="104">
        <v>0</v>
      </c>
      <c r="F63" s="105">
        <v>0</v>
      </c>
      <c r="G63" s="106">
        <v>0</v>
      </c>
      <c r="H63" s="196"/>
      <c r="I63" s="104">
        <v>0</v>
      </c>
      <c r="J63" s="105">
        <v>0</v>
      </c>
      <c r="K63" s="106">
        <v>0</v>
      </c>
      <c r="L63" s="96"/>
      <c r="M63" s="104">
        <v>0</v>
      </c>
      <c r="N63" s="105">
        <v>0</v>
      </c>
      <c r="O63" s="106">
        <v>0</v>
      </c>
      <c r="P63" s="105"/>
      <c r="Q63" s="104">
        <v>0</v>
      </c>
      <c r="R63" s="105">
        <v>0</v>
      </c>
      <c r="S63" s="106">
        <v>0</v>
      </c>
    </row>
    <row r="64" spans="2:19" x14ac:dyDescent="0.25">
      <c r="B64" s="337" t="s">
        <v>43</v>
      </c>
      <c r="C64" s="338"/>
      <c r="D64" s="196"/>
      <c r="E64" s="104">
        <v>289.64964057727133</v>
      </c>
      <c r="F64" s="105">
        <v>467.95182077029227</v>
      </c>
      <c r="G64" s="106">
        <v>376.75194232043339</v>
      </c>
      <c r="H64" s="196"/>
      <c r="I64" s="104">
        <v>390.67235121029995</v>
      </c>
      <c r="J64" s="105">
        <v>418.75728909765064</v>
      </c>
      <c r="K64" s="106">
        <v>414.50586199139656</v>
      </c>
      <c r="L64" s="96"/>
      <c r="M64" s="104">
        <v>362.70333285550458</v>
      </c>
      <c r="N64" s="105">
        <v>420.26582125603875</v>
      </c>
      <c r="O64" s="106">
        <v>338.76190819423368</v>
      </c>
      <c r="P64" s="105"/>
      <c r="Q64" s="104">
        <v>247.75774647887326</v>
      </c>
      <c r="R64" s="105">
        <v>540.57609977762741</v>
      </c>
      <c r="S64" s="106">
        <v>289.4204285714286</v>
      </c>
    </row>
    <row r="65" spans="2:19" x14ac:dyDescent="0.25">
      <c r="B65" s="337" t="s">
        <v>44</v>
      </c>
      <c r="C65" s="338"/>
      <c r="D65" s="196"/>
      <c r="E65" s="104">
        <v>3.9635272813740383</v>
      </c>
      <c r="F65" s="105">
        <v>8.6581498573251441</v>
      </c>
      <c r="G65" s="106">
        <v>14.712763775981443</v>
      </c>
      <c r="H65" s="196"/>
      <c r="I65" s="104">
        <v>0.71860595790521309</v>
      </c>
      <c r="J65" s="105">
        <v>3.5368095139009692</v>
      </c>
      <c r="K65" s="106">
        <v>18.465199911049808</v>
      </c>
      <c r="L65" s="96"/>
      <c r="M65" s="104">
        <v>0</v>
      </c>
      <c r="N65" s="105">
        <v>5.5495169082125617</v>
      </c>
      <c r="O65" s="106">
        <v>13.16676783004552</v>
      </c>
      <c r="P65" s="105"/>
      <c r="Q65" s="104">
        <v>0</v>
      </c>
      <c r="R65" s="105">
        <v>0</v>
      </c>
      <c r="S65" s="106">
        <v>0</v>
      </c>
    </row>
    <row r="66" spans="2:19" x14ac:dyDescent="0.25">
      <c r="B66" s="337" t="s">
        <v>45</v>
      </c>
      <c r="C66" s="338"/>
      <c r="D66" s="196"/>
      <c r="E66" s="104">
        <v>7.703064238810339</v>
      </c>
      <c r="F66" s="105">
        <v>57.092924036060069</v>
      </c>
      <c r="G66" s="106">
        <v>5.4742742255508103</v>
      </c>
      <c r="H66" s="196"/>
      <c r="I66" s="104">
        <v>19.943277789907317</v>
      </c>
      <c r="J66" s="105">
        <v>17.915809731076973</v>
      </c>
      <c r="K66" s="106">
        <v>0.51688531443281227</v>
      </c>
      <c r="L66" s="96"/>
      <c r="M66" s="104">
        <v>25.203053325688071</v>
      </c>
      <c r="N66" s="105">
        <v>26.25712560386474</v>
      </c>
      <c r="O66" s="106">
        <v>0</v>
      </c>
      <c r="P66" s="105"/>
      <c r="Q66" s="104">
        <v>0</v>
      </c>
      <c r="R66" s="105">
        <v>37.949898482065166</v>
      </c>
      <c r="S66" s="106">
        <v>0</v>
      </c>
    </row>
    <row r="67" spans="2:19" x14ac:dyDescent="0.25">
      <c r="B67" s="337" t="s">
        <v>46</v>
      </c>
      <c r="C67" s="338"/>
      <c r="D67" s="196"/>
      <c r="E67" s="104">
        <v>12.791093541365626</v>
      </c>
      <c r="F67" s="105">
        <v>103.95295700634641</v>
      </c>
      <c r="G67" s="106">
        <v>199.70539340376411</v>
      </c>
      <c r="H67" s="196"/>
      <c r="I67" s="104">
        <v>50.188652206535103</v>
      </c>
      <c r="J67" s="105">
        <v>32.877089864247935</v>
      </c>
      <c r="K67" s="106">
        <v>77.333057192977847</v>
      </c>
      <c r="L67" s="96"/>
      <c r="M67" s="104">
        <v>90.503691227064223</v>
      </c>
      <c r="N67" s="105">
        <v>69.533333333333346</v>
      </c>
      <c r="O67" s="106">
        <v>338.25715857359631</v>
      </c>
      <c r="P67" s="105"/>
      <c r="Q67" s="104">
        <v>0</v>
      </c>
      <c r="R67" s="105">
        <v>0</v>
      </c>
      <c r="S67" s="106">
        <v>0</v>
      </c>
    </row>
    <row r="68" spans="2:19" x14ac:dyDescent="0.25">
      <c r="B68" s="337" t="s">
        <v>47</v>
      </c>
      <c r="C68" s="338"/>
      <c r="D68" s="196"/>
      <c r="E68" s="104">
        <v>0</v>
      </c>
      <c r="F68" s="105">
        <v>0</v>
      </c>
      <c r="G68" s="106">
        <v>0</v>
      </c>
      <c r="H68" s="196"/>
      <c r="I68" s="104">
        <v>1.4342105093998982</v>
      </c>
      <c r="J68" s="105">
        <v>3.085745522024034</v>
      </c>
      <c r="K68" s="106">
        <v>1.0157533878469709</v>
      </c>
      <c r="L68" s="96"/>
      <c r="M68" s="104">
        <v>0</v>
      </c>
      <c r="N68" s="105">
        <v>8.1225845410628033</v>
      </c>
      <c r="O68" s="106">
        <v>0</v>
      </c>
      <c r="P68" s="105"/>
      <c r="Q68" s="104">
        <v>0</v>
      </c>
      <c r="R68" s="105">
        <v>0</v>
      </c>
      <c r="S68" s="106">
        <v>0</v>
      </c>
    </row>
    <row r="69" spans="2:19" x14ac:dyDescent="0.25">
      <c r="B69" s="337" t="s">
        <v>48</v>
      </c>
      <c r="C69" s="338"/>
      <c r="D69" s="196"/>
      <c r="E69" s="104">
        <v>0</v>
      </c>
      <c r="F69" s="105">
        <v>0</v>
      </c>
      <c r="G69" s="106">
        <v>17.666271697853094</v>
      </c>
      <c r="H69" s="196"/>
      <c r="I69" s="104">
        <v>0</v>
      </c>
      <c r="J69" s="105">
        <v>15.472893932830072</v>
      </c>
      <c r="K69" s="106">
        <v>98.884903794446544</v>
      </c>
      <c r="L69" s="96"/>
      <c r="M69" s="104">
        <v>0</v>
      </c>
      <c r="N69" s="105">
        <v>0</v>
      </c>
      <c r="O69" s="106">
        <v>0</v>
      </c>
      <c r="P69" s="105"/>
      <c r="Q69" s="104">
        <v>0</v>
      </c>
      <c r="R69" s="105">
        <v>75.834158367978347</v>
      </c>
      <c r="S69" s="106">
        <v>0</v>
      </c>
    </row>
    <row r="70" spans="2:19" x14ac:dyDescent="0.25">
      <c r="B70" s="337" t="s">
        <v>49</v>
      </c>
      <c r="C70" s="338"/>
      <c r="D70" s="196"/>
      <c r="E70" s="104">
        <v>0</v>
      </c>
      <c r="F70" s="105">
        <v>11.102662041225582</v>
      </c>
      <c r="G70" s="106">
        <v>2.1998074960254419</v>
      </c>
      <c r="H70" s="196"/>
      <c r="I70" s="104">
        <v>5.5622987109565916</v>
      </c>
      <c r="J70" s="105">
        <v>0</v>
      </c>
      <c r="K70" s="106">
        <v>0</v>
      </c>
      <c r="L70" s="96"/>
      <c r="M70" s="104">
        <v>0</v>
      </c>
      <c r="N70" s="105">
        <v>0</v>
      </c>
      <c r="O70" s="106">
        <v>0</v>
      </c>
      <c r="P70" s="105"/>
      <c r="Q70" s="104">
        <v>2.4967989756722151</v>
      </c>
      <c r="R70" s="105">
        <v>0</v>
      </c>
      <c r="S70" s="106">
        <v>0</v>
      </c>
    </row>
    <row r="71" spans="2:19" x14ac:dyDescent="0.25">
      <c r="B71" s="337" t="s">
        <v>50</v>
      </c>
      <c r="C71" s="338"/>
      <c r="D71" s="196"/>
      <c r="E71" s="104">
        <v>0</v>
      </c>
      <c r="F71" s="105">
        <v>0</v>
      </c>
      <c r="G71" s="106">
        <v>0</v>
      </c>
      <c r="H71" s="196"/>
      <c r="I71" s="104">
        <v>-2.4308505957572728</v>
      </c>
      <c r="J71" s="105">
        <v>0</v>
      </c>
      <c r="K71" s="106">
        <v>0</v>
      </c>
      <c r="L71" s="96"/>
      <c r="M71" s="104">
        <v>0</v>
      </c>
      <c r="N71" s="105">
        <v>0</v>
      </c>
      <c r="O71" s="106">
        <v>0</v>
      </c>
      <c r="P71" s="105"/>
      <c r="Q71" s="104">
        <v>0</v>
      </c>
      <c r="R71" s="105">
        <v>0</v>
      </c>
      <c r="S71" s="106">
        <v>0</v>
      </c>
    </row>
    <row r="72" spans="2:19" x14ac:dyDescent="0.25">
      <c r="B72" s="337" t="s">
        <v>51</v>
      </c>
      <c r="C72" s="338"/>
      <c r="D72" s="196"/>
      <c r="E72" s="104">
        <v>0</v>
      </c>
      <c r="F72" s="105">
        <v>0</v>
      </c>
      <c r="G72" s="106">
        <v>0</v>
      </c>
      <c r="H72" s="196"/>
      <c r="I72" s="104">
        <v>0</v>
      </c>
      <c r="J72" s="105">
        <v>0</v>
      </c>
      <c r="K72" s="106">
        <v>0</v>
      </c>
      <c r="L72" s="96"/>
      <c r="M72" s="104">
        <v>0</v>
      </c>
      <c r="N72" s="105">
        <v>0</v>
      </c>
      <c r="O72" s="106">
        <v>0</v>
      </c>
      <c r="P72" s="105"/>
      <c r="Q72" s="104">
        <v>0</v>
      </c>
      <c r="R72" s="105">
        <v>0</v>
      </c>
      <c r="S72" s="106">
        <v>0</v>
      </c>
    </row>
    <row r="73" spans="2:19" x14ac:dyDescent="0.25">
      <c r="B73" s="337" t="s">
        <v>52</v>
      </c>
      <c r="C73" s="338"/>
      <c r="D73" s="196"/>
      <c r="E73" s="104">
        <v>89.925204404528927</v>
      </c>
      <c r="F73" s="105">
        <v>209.96005363383964</v>
      </c>
      <c r="G73" s="106">
        <v>35.698501114532164</v>
      </c>
      <c r="H73" s="196"/>
      <c r="I73" s="104">
        <v>52.042482419868414</v>
      </c>
      <c r="J73" s="105">
        <v>48.548288118653126</v>
      </c>
      <c r="K73" s="106">
        <v>65.728613159028725</v>
      </c>
      <c r="L73" s="96"/>
      <c r="M73" s="104">
        <v>481.39742689220185</v>
      </c>
      <c r="N73" s="105">
        <v>63.659903381642522</v>
      </c>
      <c r="O73" s="106">
        <v>49.681616084977229</v>
      </c>
      <c r="P73" s="105"/>
      <c r="Q73" s="104">
        <v>10.755441741357235</v>
      </c>
      <c r="R73" s="105">
        <v>504.92040510490193</v>
      </c>
      <c r="S73" s="106">
        <v>0</v>
      </c>
    </row>
    <row r="74" spans="2:19" x14ac:dyDescent="0.25">
      <c r="B74" s="339" t="s">
        <v>53</v>
      </c>
      <c r="C74" s="340"/>
      <c r="D74" s="196"/>
      <c r="E74" s="108">
        <v>0</v>
      </c>
      <c r="F74" s="109">
        <v>1.5841165824582615</v>
      </c>
      <c r="G74" s="107">
        <v>0</v>
      </c>
      <c r="H74" s="196"/>
      <c r="I74" s="108">
        <v>20.323273157286351</v>
      </c>
      <c r="J74" s="109">
        <v>0</v>
      </c>
      <c r="K74" s="107">
        <v>0</v>
      </c>
      <c r="L74" s="96"/>
      <c r="M74" s="108">
        <v>0</v>
      </c>
      <c r="N74" s="109">
        <v>0</v>
      </c>
      <c r="O74" s="107">
        <v>0</v>
      </c>
      <c r="P74" s="105"/>
      <c r="Q74" s="108">
        <v>0</v>
      </c>
      <c r="R74" s="109">
        <v>0</v>
      </c>
      <c r="S74" s="107">
        <v>0</v>
      </c>
    </row>
    <row r="75" spans="2:19" x14ac:dyDescent="0.25">
      <c r="B75" s="337"/>
      <c r="C75" s="338"/>
      <c r="D75" s="196"/>
      <c r="E75" s="337"/>
      <c r="F75" s="196"/>
      <c r="G75" s="338"/>
      <c r="H75" s="196"/>
      <c r="I75" s="337"/>
      <c r="J75" s="196"/>
      <c r="K75" s="338"/>
      <c r="L75" s="196"/>
      <c r="M75" s="337"/>
      <c r="N75" s="196"/>
      <c r="O75" s="338"/>
      <c r="P75" s="196"/>
      <c r="Q75" s="337"/>
      <c r="R75" s="196"/>
      <c r="S75" s="338"/>
    </row>
    <row r="76" spans="2:19" ht="13" x14ac:dyDescent="0.3">
      <c r="B76" s="341" t="s">
        <v>54</v>
      </c>
      <c r="C76" s="342"/>
      <c r="D76" s="308"/>
      <c r="E76" s="341">
        <v>415.35911726509482</v>
      </c>
      <c r="F76" s="308">
        <v>894.18885563809306</v>
      </c>
      <c r="G76" s="342">
        <v>681.58416804029673</v>
      </c>
      <c r="H76" s="308"/>
      <c r="I76" s="341">
        <v>544.46196261319733</v>
      </c>
      <c r="J76" s="308">
        <v>564.70926977694523</v>
      </c>
      <c r="K76" s="342">
        <v>712.23461044225064</v>
      </c>
      <c r="L76" s="308"/>
      <c r="M76" s="341">
        <v>1276.4387758027524</v>
      </c>
      <c r="N76" s="308">
        <v>616.6937198067634</v>
      </c>
      <c r="O76" s="342">
        <v>762.70196130500756</v>
      </c>
      <c r="P76" s="308"/>
      <c r="Q76" s="341">
        <v>262.98053777208708</v>
      </c>
      <c r="R76" s="308">
        <v>1177.8522382287538</v>
      </c>
      <c r="S76" s="342">
        <v>323.59128571428573</v>
      </c>
    </row>
    <row r="77" spans="2:19" x14ac:dyDescent="0.25">
      <c r="B77" s="329"/>
      <c r="C77" s="330"/>
      <c r="D77" s="41"/>
      <c r="E77" s="343"/>
      <c r="F77" s="344"/>
      <c r="G77" s="345"/>
      <c r="H77" s="41"/>
      <c r="I77" s="343"/>
      <c r="J77" s="344"/>
      <c r="K77" s="345"/>
      <c r="L77" s="344"/>
      <c r="M77" s="343"/>
      <c r="N77" s="344"/>
      <c r="O77" s="345"/>
      <c r="P77" s="344"/>
      <c r="Q77" s="343"/>
      <c r="R77" s="344"/>
      <c r="S77" s="345"/>
    </row>
    <row r="78" spans="2:19" ht="13" x14ac:dyDescent="0.3">
      <c r="B78" s="346" t="s">
        <v>55</v>
      </c>
      <c r="C78" s="347"/>
      <c r="D78" s="180"/>
      <c r="E78" s="348">
        <v>737.00745630278982</v>
      </c>
      <c r="F78" s="349"/>
      <c r="G78" s="350"/>
      <c r="H78" s="180"/>
      <c r="I78" s="348">
        <v>593.17374927766446</v>
      </c>
      <c r="J78" s="349"/>
      <c r="K78" s="350"/>
      <c r="L78" s="308"/>
      <c r="M78" s="348">
        <v>814.53458472264322</v>
      </c>
      <c r="N78" s="349"/>
      <c r="O78" s="350"/>
      <c r="P78" s="308"/>
      <c r="Q78" s="348">
        <v>653.62764731042625</v>
      </c>
      <c r="R78" s="349"/>
      <c r="S78" s="350"/>
    </row>
    <row r="79" spans="2:19" ht="13" x14ac:dyDescent="0.3">
      <c r="B79" s="41"/>
      <c r="E79" s="13"/>
      <c r="F79" s="13"/>
      <c r="G79" s="13"/>
      <c r="H79" s="13"/>
      <c r="I79" s="13"/>
      <c r="J79" s="13"/>
      <c r="K79" s="13"/>
      <c r="L79" s="14"/>
      <c r="M79" s="14"/>
      <c r="N79" s="14"/>
      <c r="O79" s="14"/>
      <c r="P79" s="14"/>
      <c r="Q79" s="14"/>
      <c r="R79" s="14"/>
      <c r="S79" s="14"/>
    </row>
    <row r="80" spans="2:19" ht="13" x14ac:dyDescent="0.3">
      <c r="B80" s="41"/>
      <c r="C80" s="41"/>
      <c r="D80" s="41"/>
      <c r="E80" s="31" t="s">
        <v>64</v>
      </c>
      <c r="F80" s="32"/>
      <c r="G80" s="33"/>
      <c r="H80" s="34"/>
      <c r="I80" s="31" t="s">
        <v>65</v>
      </c>
      <c r="J80" s="32"/>
      <c r="K80" s="33"/>
      <c r="L80" s="35"/>
      <c r="M80" s="31" t="s">
        <v>66</v>
      </c>
      <c r="N80" s="32"/>
      <c r="O80" s="33"/>
      <c r="P80" s="35"/>
      <c r="Q80" s="31" t="s">
        <v>67</v>
      </c>
      <c r="R80" s="32"/>
      <c r="S80" s="33"/>
    </row>
    <row r="81" spans="2:19" x14ac:dyDescent="0.25">
      <c r="B81" s="41"/>
      <c r="C81" s="41"/>
      <c r="D81" s="41"/>
      <c r="E81" s="36" t="s">
        <v>34</v>
      </c>
      <c r="F81" s="37" t="s">
        <v>35</v>
      </c>
      <c r="G81" s="38" t="s">
        <v>36</v>
      </c>
      <c r="H81" s="34"/>
      <c r="I81" s="36" t="s">
        <v>34</v>
      </c>
      <c r="J81" s="37" t="s">
        <v>35</v>
      </c>
      <c r="K81" s="38" t="s">
        <v>36</v>
      </c>
      <c r="L81" s="39"/>
      <c r="M81" s="36" t="s">
        <v>34</v>
      </c>
      <c r="N81" s="37" t="s">
        <v>35</v>
      </c>
      <c r="O81" s="38" t="s">
        <v>36</v>
      </c>
      <c r="P81" s="39"/>
      <c r="Q81" s="36" t="s">
        <v>34</v>
      </c>
      <c r="R81" s="37" t="s">
        <v>35</v>
      </c>
      <c r="S81" s="38" t="s">
        <v>36</v>
      </c>
    </row>
    <row r="82" spans="2:19" x14ac:dyDescent="0.25">
      <c r="B82" s="327"/>
      <c r="C82" s="328"/>
      <c r="D82" s="41"/>
      <c r="E82" s="329"/>
      <c r="F82" s="41"/>
      <c r="G82" s="330"/>
      <c r="H82" s="41"/>
      <c r="I82" s="329"/>
      <c r="J82" s="41"/>
      <c r="K82" s="330"/>
      <c r="L82" s="202"/>
      <c r="M82" s="329"/>
      <c r="N82" s="41"/>
      <c r="O82" s="330"/>
      <c r="P82" s="202"/>
      <c r="Q82" s="329"/>
      <c r="R82" s="41"/>
      <c r="S82" s="330"/>
    </row>
    <row r="83" spans="2:19" x14ac:dyDescent="0.25">
      <c r="B83" s="331" t="s">
        <v>40</v>
      </c>
      <c r="C83" s="332"/>
      <c r="D83" s="333"/>
      <c r="E83" s="88">
        <v>3.6129032258064515</v>
      </c>
      <c r="F83" s="89">
        <v>26.266666666666669</v>
      </c>
      <c r="G83" s="90">
        <v>9.8333333333333339</v>
      </c>
      <c r="H83" s="333"/>
      <c r="I83" s="88">
        <v>7.2666666666666666</v>
      </c>
      <c r="J83" s="89">
        <v>21.967741935483868</v>
      </c>
      <c r="K83" s="90">
        <v>0</v>
      </c>
      <c r="L83" s="91"/>
      <c r="M83" s="88">
        <v>34.75775729646697</v>
      </c>
      <c r="N83" s="89">
        <v>25.607603686635944</v>
      </c>
      <c r="O83" s="90">
        <v>10.824731182795698</v>
      </c>
      <c r="P83" s="92"/>
      <c r="Q83" s="88">
        <v>74.475268817204295</v>
      </c>
      <c r="R83" s="89">
        <v>109.90399385560676</v>
      </c>
      <c r="S83" s="90">
        <v>67.085944700460828</v>
      </c>
    </row>
    <row r="84" spans="2:19" x14ac:dyDescent="0.25">
      <c r="B84" s="329"/>
      <c r="C84" s="330"/>
      <c r="D84" s="41"/>
      <c r="E84" s="93"/>
      <c r="F84" s="94"/>
      <c r="G84" s="95"/>
      <c r="H84" s="41"/>
      <c r="I84" s="93"/>
      <c r="J84" s="94"/>
      <c r="K84" s="95"/>
      <c r="L84" s="96"/>
      <c r="M84" s="97"/>
      <c r="N84" s="96"/>
      <c r="O84" s="98"/>
      <c r="P84" s="96"/>
      <c r="Q84" s="97"/>
      <c r="R84" s="96"/>
      <c r="S84" s="98"/>
    </row>
    <row r="85" spans="2:19" ht="13" x14ac:dyDescent="0.3">
      <c r="B85" s="495" t="s">
        <v>23</v>
      </c>
      <c r="C85" s="330"/>
      <c r="D85" s="41"/>
      <c r="E85" s="97"/>
      <c r="F85" s="96"/>
      <c r="G85" s="98"/>
      <c r="H85" s="41"/>
      <c r="I85" s="97"/>
      <c r="J85" s="96"/>
      <c r="K85" s="98"/>
      <c r="L85" s="96"/>
      <c r="M85" s="97"/>
      <c r="N85" s="96"/>
      <c r="O85" s="98"/>
      <c r="P85" s="96"/>
      <c r="Q85" s="97"/>
      <c r="R85" s="96"/>
      <c r="S85" s="98"/>
    </row>
    <row r="86" spans="2:19" x14ac:dyDescent="0.25">
      <c r="B86" s="334" t="s">
        <v>41</v>
      </c>
      <c r="C86" s="335"/>
      <c r="D86" s="336"/>
      <c r="E86" s="100">
        <v>0</v>
      </c>
      <c r="F86" s="101">
        <v>90.779695431472078</v>
      </c>
      <c r="G86" s="102">
        <v>3.9538983050847456</v>
      </c>
      <c r="H86" s="336"/>
      <c r="I86" s="100">
        <v>33.116972477064223</v>
      </c>
      <c r="J86" s="101">
        <v>1.5149486049926582</v>
      </c>
      <c r="K86" s="102">
        <v>0</v>
      </c>
      <c r="L86" s="103"/>
      <c r="M86" s="100">
        <v>3.4800864442509716</v>
      </c>
      <c r="N86" s="101">
        <v>12.837202731763501</v>
      </c>
      <c r="O86" s="102">
        <v>34.229025528955994</v>
      </c>
      <c r="P86" s="101"/>
      <c r="Q86" s="100">
        <v>80.056508619445012</v>
      </c>
      <c r="R86" s="101">
        <v>47.9558550613229</v>
      </c>
      <c r="S86" s="102">
        <v>43.784730365134486</v>
      </c>
    </row>
    <row r="87" spans="2:19" x14ac:dyDescent="0.25">
      <c r="B87" s="337" t="s">
        <v>42</v>
      </c>
      <c r="C87" s="338"/>
      <c r="D87" s="196"/>
      <c r="E87" s="104">
        <v>0</v>
      </c>
      <c r="F87" s="105">
        <v>0</v>
      </c>
      <c r="G87" s="106">
        <v>0</v>
      </c>
      <c r="H87" s="196"/>
      <c r="I87" s="104">
        <v>0</v>
      </c>
      <c r="J87" s="105">
        <v>0</v>
      </c>
      <c r="K87" s="106">
        <v>0</v>
      </c>
      <c r="L87" s="96"/>
      <c r="M87" s="104">
        <v>0</v>
      </c>
      <c r="N87" s="105">
        <v>0</v>
      </c>
      <c r="O87" s="106">
        <v>0</v>
      </c>
      <c r="P87" s="105"/>
      <c r="Q87" s="104">
        <v>0</v>
      </c>
      <c r="R87" s="105">
        <v>0</v>
      </c>
      <c r="S87" s="106">
        <v>0</v>
      </c>
    </row>
    <row r="88" spans="2:19" x14ac:dyDescent="0.25">
      <c r="B88" s="337" t="s">
        <v>43</v>
      </c>
      <c r="C88" s="338"/>
      <c r="D88" s="196"/>
      <c r="E88" s="104">
        <v>536.31660714285715</v>
      </c>
      <c r="F88" s="105">
        <v>669.97690355329951</v>
      </c>
      <c r="G88" s="106">
        <v>882.67220338983054</v>
      </c>
      <c r="H88" s="196"/>
      <c r="I88" s="104">
        <v>715.93073394495423</v>
      </c>
      <c r="J88" s="105">
        <v>682.67644640234948</v>
      </c>
      <c r="K88" s="106">
        <v>0</v>
      </c>
      <c r="L88" s="96"/>
      <c r="M88" s="104">
        <v>501.72540912967963</v>
      </c>
      <c r="N88" s="105">
        <v>391.8090158992955</v>
      </c>
      <c r="O88" s="106">
        <v>505.12755537896095</v>
      </c>
      <c r="P88" s="105"/>
      <c r="Q88" s="104">
        <v>300.08968554185554</v>
      </c>
      <c r="R88" s="105">
        <v>405.0144898144589</v>
      </c>
      <c r="S88" s="106">
        <v>549.17285825665545</v>
      </c>
    </row>
    <row r="89" spans="2:19" x14ac:dyDescent="0.25">
      <c r="B89" s="337" t="s">
        <v>44</v>
      </c>
      <c r="C89" s="338"/>
      <c r="D89" s="196"/>
      <c r="E89" s="104">
        <v>26.15625</v>
      </c>
      <c r="F89" s="105">
        <v>0</v>
      </c>
      <c r="G89" s="106">
        <v>0</v>
      </c>
      <c r="H89" s="196"/>
      <c r="I89" s="104">
        <v>0</v>
      </c>
      <c r="J89" s="105">
        <v>8.4032305433186494</v>
      </c>
      <c r="K89" s="106">
        <v>0</v>
      </c>
      <c r="L89" s="96"/>
      <c r="M89" s="104">
        <v>0</v>
      </c>
      <c r="N89" s="105">
        <v>0</v>
      </c>
      <c r="O89" s="106">
        <v>0</v>
      </c>
      <c r="P89" s="105"/>
      <c r="Q89" s="104">
        <v>0</v>
      </c>
      <c r="R89" s="105">
        <v>11.906755651839687</v>
      </c>
      <c r="S89" s="106">
        <v>22.311678052432914</v>
      </c>
    </row>
    <row r="90" spans="2:19" x14ac:dyDescent="0.25">
      <c r="B90" s="337" t="s">
        <v>45</v>
      </c>
      <c r="C90" s="338"/>
      <c r="D90" s="196"/>
      <c r="E90" s="104">
        <v>20.944375000000001</v>
      </c>
      <c r="F90" s="105">
        <v>4.7756345177664965</v>
      </c>
      <c r="G90" s="106">
        <v>0</v>
      </c>
      <c r="H90" s="196"/>
      <c r="I90" s="104">
        <v>16.544036697247705</v>
      </c>
      <c r="J90" s="105">
        <v>0</v>
      </c>
      <c r="K90" s="106">
        <v>0</v>
      </c>
      <c r="L90" s="96"/>
      <c r="M90" s="104">
        <v>21.903024222951924</v>
      </c>
      <c r="N90" s="105">
        <v>0</v>
      </c>
      <c r="O90" s="106">
        <v>0</v>
      </c>
      <c r="P90" s="105"/>
      <c r="Q90" s="104">
        <v>0</v>
      </c>
      <c r="R90" s="105">
        <v>54.523496278695966</v>
      </c>
      <c r="S90" s="106">
        <v>0.85204136656671914</v>
      </c>
    </row>
    <row r="91" spans="2:19" x14ac:dyDescent="0.25">
      <c r="B91" s="337" t="s">
        <v>46</v>
      </c>
      <c r="C91" s="338"/>
      <c r="D91" s="196"/>
      <c r="E91" s="104">
        <v>244.50142857142859</v>
      </c>
      <c r="F91" s="105">
        <v>0</v>
      </c>
      <c r="G91" s="106">
        <v>0</v>
      </c>
      <c r="H91" s="196"/>
      <c r="I91" s="104">
        <v>0</v>
      </c>
      <c r="J91" s="105">
        <v>13.055961820851691</v>
      </c>
      <c r="K91" s="106">
        <v>0</v>
      </c>
      <c r="L91" s="96"/>
      <c r="M91" s="104">
        <v>0</v>
      </c>
      <c r="N91" s="105">
        <v>0</v>
      </c>
      <c r="O91" s="106">
        <v>0</v>
      </c>
      <c r="P91" s="105"/>
      <c r="Q91" s="104">
        <v>0</v>
      </c>
      <c r="R91" s="105">
        <v>89.239796079527579</v>
      </c>
      <c r="S91" s="106">
        <v>123.03814214519515</v>
      </c>
    </row>
    <row r="92" spans="2:19" x14ac:dyDescent="0.25">
      <c r="B92" s="337" t="s">
        <v>47</v>
      </c>
      <c r="C92" s="338"/>
      <c r="D92" s="196"/>
      <c r="E92" s="104">
        <v>0</v>
      </c>
      <c r="F92" s="105">
        <v>0</v>
      </c>
      <c r="G92" s="106">
        <v>0</v>
      </c>
      <c r="H92" s="196"/>
      <c r="I92" s="104">
        <v>0</v>
      </c>
      <c r="J92" s="105">
        <v>70.61991189427313</v>
      </c>
      <c r="K92" s="106">
        <v>0</v>
      </c>
      <c r="L92" s="96"/>
      <c r="M92" s="104">
        <v>0</v>
      </c>
      <c r="N92" s="105">
        <v>0</v>
      </c>
      <c r="O92" s="106">
        <v>0</v>
      </c>
      <c r="P92" s="105"/>
      <c r="Q92" s="104">
        <v>0</v>
      </c>
      <c r="R92" s="105">
        <v>0</v>
      </c>
      <c r="S92" s="106">
        <v>0</v>
      </c>
    </row>
    <row r="93" spans="2:19" x14ac:dyDescent="0.25">
      <c r="B93" s="337" t="s">
        <v>48</v>
      </c>
      <c r="C93" s="338"/>
      <c r="D93" s="196"/>
      <c r="E93" s="104">
        <v>0</v>
      </c>
      <c r="F93" s="105">
        <v>0</v>
      </c>
      <c r="G93" s="106">
        <v>0</v>
      </c>
      <c r="H93" s="196"/>
      <c r="I93" s="104">
        <v>0</v>
      </c>
      <c r="J93" s="105">
        <v>0</v>
      </c>
      <c r="K93" s="106">
        <v>0</v>
      </c>
      <c r="L93" s="96"/>
      <c r="M93" s="104">
        <v>0</v>
      </c>
      <c r="N93" s="105">
        <v>0</v>
      </c>
      <c r="O93" s="106">
        <v>0</v>
      </c>
      <c r="P93" s="105"/>
      <c r="Q93" s="104">
        <v>61.439993069792969</v>
      </c>
      <c r="R93" s="105">
        <v>64.051175512771238</v>
      </c>
      <c r="S93" s="106">
        <v>0</v>
      </c>
    </row>
    <row r="94" spans="2:19" x14ac:dyDescent="0.25">
      <c r="B94" s="337" t="s">
        <v>49</v>
      </c>
      <c r="C94" s="338"/>
      <c r="D94" s="196"/>
      <c r="E94" s="104">
        <v>0</v>
      </c>
      <c r="F94" s="105">
        <v>0</v>
      </c>
      <c r="G94" s="106">
        <v>0</v>
      </c>
      <c r="H94" s="196"/>
      <c r="I94" s="104">
        <v>0</v>
      </c>
      <c r="J94" s="105">
        <v>0</v>
      </c>
      <c r="K94" s="106">
        <v>0</v>
      </c>
      <c r="L94" s="96"/>
      <c r="M94" s="104">
        <v>0</v>
      </c>
      <c r="N94" s="105">
        <v>0</v>
      </c>
      <c r="O94" s="106">
        <v>0</v>
      </c>
      <c r="P94" s="105"/>
      <c r="Q94" s="104">
        <v>0</v>
      </c>
      <c r="R94" s="105">
        <v>0</v>
      </c>
      <c r="S94" s="106">
        <v>0</v>
      </c>
    </row>
    <row r="95" spans="2:19" x14ac:dyDescent="0.25">
      <c r="B95" s="337" t="s">
        <v>50</v>
      </c>
      <c r="C95" s="338"/>
      <c r="D95" s="196"/>
      <c r="E95" s="104">
        <v>0</v>
      </c>
      <c r="F95" s="105">
        <v>0</v>
      </c>
      <c r="G95" s="106">
        <v>0</v>
      </c>
      <c r="H95" s="196"/>
      <c r="I95" s="104">
        <v>0</v>
      </c>
      <c r="J95" s="105">
        <v>0</v>
      </c>
      <c r="K95" s="106">
        <v>0</v>
      </c>
      <c r="L95" s="96"/>
      <c r="M95" s="104">
        <v>0</v>
      </c>
      <c r="N95" s="105">
        <v>0</v>
      </c>
      <c r="O95" s="106">
        <v>0</v>
      </c>
      <c r="P95" s="105"/>
      <c r="Q95" s="104">
        <v>0</v>
      </c>
      <c r="R95" s="105">
        <v>0</v>
      </c>
      <c r="S95" s="106">
        <v>21.195050712168516</v>
      </c>
    </row>
    <row r="96" spans="2:19" x14ac:dyDescent="0.25">
      <c r="B96" s="337" t="s">
        <v>51</v>
      </c>
      <c r="C96" s="338"/>
      <c r="D96" s="196"/>
      <c r="E96" s="104">
        <v>0</v>
      </c>
      <c r="F96" s="105">
        <v>0</v>
      </c>
      <c r="G96" s="106">
        <v>0</v>
      </c>
      <c r="H96" s="196"/>
      <c r="I96" s="104">
        <v>0</v>
      </c>
      <c r="J96" s="105">
        <v>0</v>
      </c>
      <c r="K96" s="106">
        <v>0</v>
      </c>
      <c r="L96" s="96"/>
      <c r="M96" s="104">
        <v>0</v>
      </c>
      <c r="N96" s="105">
        <v>0</v>
      </c>
      <c r="O96" s="106">
        <v>0</v>
      </c>
      <c r="P96" s="105"/>
      <c r="Q96" s="104">
        <v>0</v>
      </c>
      <c r="R96" s="105">
        <v>0</v>
      </c>
      <c r="S96" s="106">
        <v>0</v>
      </c>
    </row>
    <row r="97" spans="2:19" x14ac:dyDescent="0.25">
      <c r="B97" s="337" t="s">
        <v>52</v>
      </c>
      <c r="C97" s="338"/>
      <c r="D97" s="196"/>
      <c r="E97" s="104">
        <v>72.559374999999989</v>
      </c>
      <c r="F97" s="105">
        <v>16.466497461928931</v>
      </c>
      <c r="G97" s="106">
        <v>323.07254237288129</v>
      </c>
      <c r="H97" s="196"/>
      <c r="I97" s="104">
        <v>0</v>
      </c>
      <c r="J97" s="105">
        <v>26.079148311306902</v>
      </c>
      <c r="K97" s="106">
        <v>0</v>
      </c>
      <c r="L97" s="96"/>
      <c r="M97" s="104">
        <v>113.99987537178542</v>
      </c>
      <c r="N97" s="105">
        <v>314.13325895066453</v>
      </c>
      <c r="O97" s="106">
        <v>20.344154167080561</v>
      </c>
      <c r="P97" s="105"/>
      <c r="Q97" s="104">
        <v>4.4256302157026948</v>
      </c>
      <c r="R97" s="105">
        <v>684.01408686536922</v>
      </c>
      <c r="S97" s="106">
        <v>41.780435715929428</v>
      </c>
    </row>
    <row r="98" spans="2:19" x14ac:dyDescent="0.25">
      <c r="B98" s="339" t="s">
        <v>53</v>
      </c>
      <c r="C98" s="340"/>
      <c r="D98" s="196"/>
      <c r="E98" s="108">
        <v>0</v>
      </c>
      <c r="F98" s="109">
        <v>0</v>
      </c>
      <c r="G98" s="107">
        <v>0</v>
      </c>
      <c r="H98" s="196"/>
      <c r="I98" s="108">
        <v>0</v>
      </c>
      <c r="J98" s="109">
        <v>0</v>
      </c>
      <c r="K98" s="107">
        <v>0</v>
      </c>
      <c r="L98" s="96"/>
      <c r="M98" s="108">
        <v>0</v>
      </c>
      <c r="N98" s="109">
        <v>0</v>
      </c>
      <c r="O98" s="107">
        <v>0</v>
      </c>
      <c r="P98" s="105"/>
      <c r="Q98" s="108">
        <v>0</v>
      </c>
      <c r="R98" s="109">
        <v>153.6684828959782</v>
      </c>
      <c r="S98" s="107">
        <v>0</v>
      </c>
    </row>
    <row r="99" spans="2:19" x14ac:dyDescent="0.25">
      <c r="B99" s="337"/>
      <c r="C99" s="338"/>
      <c r="D99" s="196"/>
      <c r="E99" s="337"/>
      <c r="F99" s="196"/>
      <c r="G99" s="338"/>
      <c r="H99" s="196"/>
      <c r="I99" s="337"/>
      <c r="J99" s="196"/>
      <c r="K99" s="338"/>
      <c r="L99" s="196"/>
      <c r="M99" s="337"/>
      <c r="N99" s="196"/>
      <c r="O99" s="338"/>
      <c r="P99" s="196"/>
      <c r="Q99" s="337"/>
      <c r="R99" s="196"/>
      <c r="S99" s="338"/>
    </row>
    <row r="100" spans="2:19" ht="13" x14ac:dyDescent="0.3">
      <c r="B100" s="341" t="s">
        <v>54</v>
      </c>
      <c r="C100" s="342"/>
      <c r="D100" s="308"/>
      <c r="E100" s="341">
        <v>900.47803571428585</v>
      </c>
      <c r="F100" s="308">
        <v>781.99873096446709</v>
      </c>
      <c r="G100" s="342">
        <v>1209.6986440677965</v>
      </c>
      <c r="H100" s="308"/>
      <c r="I100" s="341">
        <v>765.5917431192662</v>
      </c>
      <c r="J100" s="308">
        <v>802.34964757709258</v>
      </c>
      <c r="K100" s="342">
        <v>0</v>
      </c>
      <c r="L100" s="308"/>
      <c r="M100" s="341">
        <v>641.10839516866793</v>
      </c>
      <c r="N100" s="308">
        <v>718.77947758172354</v>
      </c>
      <c r="O100" s="342">
        <v>559.70073507499751</v>
      </c>
      <c r="P100" s="308"/>
      <c r="Q100" s="341">
        <v>446.01181744679627</v>
      </c>
      <c r="R100" s="308">
        <v>1510.3741381599636</v>
      </c>
      <c r="S100" s="342">
        <v>802.13493661408268</v>
      </c>
    </row>
    <row r="101" spans="2:19" x14ac:dyDescent="0.25">
      <c r="B101" s="329"/>
      <c r="C101" s="330"/>
      <c r="D101" s="41"/>
      <c r="E101" s="343"/>
      <c r="F101" s="344"/>
      <c r="G101" s="345"/>
      <c r="H101" s="41"/>
      <c r="I101" s="343"/>
      <c r="J101" s="344"/>
      <c r="K101" s="345"/>
      <c r="L101" s="344"/>
      <c r="M101" s="343"/>
      <c r="N101" s="344"/>
      <c r="O101" s="345"/>
      <c r="P101" s="344"/>
      <c r="Q101" s="343"/>
      <c r="R101" s="344"/>
      <c r="S101" s="345"/>
    </row>
    <row r="102" spans="2:19" ht="13" x14ac:dyDescent="0.3">
      <c r="B102" s="346" t="s">
        <v>55</v>
      </c>
      <c r="C102" s="347"/>
      <c r="D102" s="180"/>
      <c r="E102" s="348">
        <v>898.680456502315</v>
      </c>
      <c r="F102" s="349"/>
      <c r="G102" s="350"/>
      <c r="H102" s="180"/>
      <c r="I102" s="348">
        <v>793.21289907312064</v>
      </c>
      <c r="J102" s="349"/>
      <c r="K102" s="350"/>
      <c r="L102" s="308"/>
      <c r="M102" s="348">
        <v>656.66890683410736</v>
      </c>
      <c r="N102" s="349"/>
      <c r="O102" s="350"/>
      <c r="P102" s="308"/>
      <c r="Q102" s="348">
        <v>1006.2027373210832</v>
      </c>
      <c r="R102" s="349"/>
      <c r="S102" s="350"/>
    </row>
    <row r="103" spans="2:19" ht="13" x14ac:dyDescent="0.3">
      <c r="B103" s="41"/>
      <c r="E103" s="13"/>
      <c r="F103" s="13"/>
      <c r="G103" s="13"/>
      <c r="H103" s="13"/>
      <c r="I103" s="13"/>
      <c r="J103" s="13"/>
      <c r="K103" s="13"/>
      <c r="L103" s="14"/>
      <c r="M103" s="14"/>
      <c r="N103" s="14"/>
      <c r="O103" s="14"/>
      <c r="P103" s="14"/>
      <c r="Q103" s="14"/>
      <c r="R103" s="14"/>
      <c r="S103" s="14"/>
    </row>
    <row r="104" spans="2:19" ht="13" x14ac:dyDescent="0.3">
      <c r="B104" s="41"/>
      <c r="C104" s="41"/>
      <c r="D104" s="41"/>
      <c r="E104" s="31" t="s">
        <v>68</v>
      </c>
      <c r="F104" s="32"/>
      <c r="G104" s="33"/>
      <c r="H104" s="34"/>
      <c r="I104" s="31" t="s">
        <v>69</v>
      </c>
      <c r="J104" s="32"/>
      <c r="K104" s="33"/>
      <c r="L104" s="35"/>
      <c r="M104" s="31" t="s">
        <v>70</v>
      </c>
      <c r="N104" s="32"/>
      <c r="O104" s="33"/>
      <c r="P104" s="35"/>
      <c r="Q104" s="31" t="s">
        <v>71</v>
      </c>
      <c r="R104" s="32"/>
      <c r="S104" s="33"/>
    </row>
    <row r="105" spans="2:19" x14ac:dyDescent="0.25">
      <c r="B105" s="41"/>
      <c r="C105" s="41"/>
      <c r="D105" s="41"/>
      <c r="E105" s="36" t="s">
        <v>34</v>
      </c>
      <c r="F105" s="37" t="s">
        <v>35</v>
      </c>
      <c r="G105" s="38" t="s">
        <v>36</v>
      </c>
      <c r="H105" s="34"/>
      <c r="I105" s="36" t="s">
        <v>34</v>
      </c>
      <c r="J105" s="37" t="s">
        <v>35</v>
      </c>
      <c r="K105" s="38" t="s">
        <v>36</v>
      </c>
      <c r="L105" s="39"/>
      <c r="M105" s="36" t="s">
        <v>34</v>
      </c>
      <c r="N105" s="37" t="s">
        <v>35</v>
      </c>
      <c r="O105" s="38" t="s">
        <v>36</v>
      </c>
      <c r="P105" s="39"/>
      <c r="Q105" s="36" t="s">
        <v>34</v>
      </c>
      <c r="R105" s="37" t="s">
        <v>35</v>
      </c>
      <c r="S105" s="38" t="s">
        <v>36</v>
      </c>
    </row>
    <row r="106" spans="2:19" x14ac:dyDescent="0.25">
      <c r="B106" s="327"/>
      <c r="C106" s="328"/>
      <c r="D106" s="41"/>
      <c r="E106" s="329"/>
      <c r="F106" s="41"/>
      <c r="G106" s="330"/>
      <c r="H106" s="41"/>
      <c r="I106" s="329"/>
      <c r="J106" s="41"/>
      <c r="K106" s="330"/>
      <c r="L106" s="202"/>
      <c r="M106" s="329"/>
      <c r="N106" s="41"/>
      <c r="O106" s="330"/>
      <c r="P106" s="202"/>
      <c r="Q106" s="329"/>
      <c r="R106" s="41"/>
      <c r="S106" s="330"/>
    </row>
    <row r="107" spans="2:19" x14ac:dyDescent="0.25">
      <c r="B107" s="331" t="s">
        <v>40</v>
      </c>
      <c r="C107" s="332"/>
      <c r="D107" s="333"/>
      <c r="E107" s="88">
        <v>38.78410138248848</v>
      </c>
      <c r="F107" s="89">
        <v>71.143548387096786</v>
      </c>
      <c r="G107" s="90">
        <v>51.388095238095246</v>
      </c>
      <c r="H107" s="333"/>
      <c r="I107" s="88">
        <v>136.00645161290322</v>
      </c>
      <c r="J107" s="89">
        <v>163.06298003072197</v>
      </c>
      <c r="K107" s="90">
        <v>79.14946236559139</v>
      </c>
      <c r="L107" s="91"/>
      <c r="M107" s="88">
        <v>5.2333333333333334</v>
      </c>
      <c r="N107" s="89">
        <v>11.018279569892474</v>
      </c>
      <c r="O107" s="90">
        <v>38.477956989247311</v>
      </c>
      <c r="P107" s="92"/>
      <c r="Q107" s="88">
        <v>88.977419354838702</v>
      </c>
      <c r="R107" s="89">
        <v>69.134408602150543</v>
      </c>
      <c r="S107" s="90">
        <v>94.682488479262673</v>
      </c>
    </row>
    <row r="108" spans="2:19" x14ac:dyDescent="0.25">
      <c r="B108" s="329"/>
      <c r="C108" s="330"/>
      <c r="D108" s="41"/>
      <c r="E108" s="93"/>
      <c r="F108" s="94"/>
      <c r="G108" s="95"/>
      <c r="H108" s="41"/>
      <c r="I108" s="93"/>
      <c r="J108" s="94"/>
      <c r="K108" s="95"/>
      <c r="L108" s="96"/>
      <c r="M108" s="97"/>
      <c r="N108" s="96"/>
      <c r="O108" s="98"/>
      <c r="P108" s="96"/>
      <c r="Q108" s="97"/>
      <c r="R108" s="96"/>
      <c r="S108" s="98"/>
    </row>
    <row r="109" spans="2:19" ht="13" x14ac:dyDescent="0.3">
      <c r="B109" s="495" t="s">
        <v>23</v>
      </c>
      <c r="C109" s="330"/>
      <c r="D109" s="41"/>
      <c r="E109" s="97"/>
      <c r="F109" s="96"/>
      <c r="G109" s="98"/>
      <c r="H109" s="41"/>
      <c r="I109" s="97"/>
      <c r="J109" s="96"/>
      <c r="K109" s="98"/>
      <c r="L109" s="96"/>
      <c r="M109" s="97"/>
      <c r="N109" s="96"/>
      <c r="O109" s="98"/>
      <c r="P109" s="96"/>
      <c r="Q109" s="97"/>
      <c r="R109" s="96"/>
      <c r="S109" s="98"/>
    </row>
    <row r="110" spans="2:19" x14ac:dyDescent="0.25">
      <c r="B110" s="334" t="s">
        <v>41</v>
      </c>
      <c r="C110" s="335"/>
      <c r="D110" s="336"/>
      <c r="E110" s="100">
        <v>17.273314995573983</v>
      </c>
      <c r="F110" s="101">
        <v>53.103761137182879</v>
      </c>
      <c r="G110" s="102">
        <v>34.93493953574572</v>
      </c>
      <c r="H110" s="336"/>
      <c r="I110" s="100">
        <v>15.312876523884068</v>
      </c>
      <c r="J110" s="101">
        <v>42.009473877574088</v>
      </c>
      <c r="K110" s="102">
        <v>29.13829015473652</v>
      </c>
      <c r="L110" s="103"/>
      <c r="M110" s="100">
        <v>1.6891719745222928</v>
      </c>
      <c r="N110" s="101">
        <v>0</v>
      </c>
      <c r="O110" s="102">
        <v>6.7511380625689892</v>
      </c>
      <c r="P110" s="101"/>
      <c r="Q110" s="100">
        <v>3.5032483776238994</v>
      </c>
      <c r="R110" s="101">
        <v>11.523784120071545</v>
      </c>
      <c r="S110" s="102">
        <v>25.1413966640871</v>
      </c>
    </row>
    <row r="111" spans="2:19" x14ac:dyDescent="0.25">
      <c r="B111" s="337" t="s">
        <v>42</v>
      </c>
      <c r="C111" s="338"/>
      <c r="D111" s="196"/>
      <c r="E111" s="104">
        <v>0</v>
      </c>
      <c r="F111" s="105">
        <v>0</v>
      </c>
      <c r="G111" s="106">
        <v>0</v>
      </c>
      <c r="H111" s="196"/>
      <c r="I111" s="104">
        <v>0</v>
      </c>
      <c r="J111" s="105">
        <v>0</v>
      </c>
      <c r="K111" s="106">
        <v>0</v>
      </c>
      <c r="L111" s="96"/>
      <c r="M111" s="104">
        <v>0</v>
      </c>
      <c r="N111" s="105">
        <v>0</v>
      </c>
      <c r="O111" s="106">
        <v>0</v>
      </c>
      <c r="P111" s="105"/>
      <c r="Q111" s="104">
        <v>0</v>
      </c>
      <c r="R111" s="105">
        <v>0</v>
      </c>
      <c r="S111" s="106">
        <v>0</v>
      </c>
    </row>
    <row r="112" spans="2:19" x14ac:dyDescent="0.25">
      <c r="B112" s="337" t="s">
        <v>43</v>
      </c>
      <c r="C112" s="338"/>
      <c r="D112" s="196"/>
      <c r="E112" s="104">
        <v>491.08344195386252</v>
      </c>
      <c r="F112" s="105">
        <v>805.88965970663571</v>
      </c>
      <c r="G112" s="106">
        <v>410.53418894500294</v>
      </c>
      <c r="H112" s="196"/>
      <c r="I112" s="104">
        <v>416.93948579289406</v>
      </c>
      <c r="J112" s="105">
        <v>522.1584321834315</v>
      </c>
      <c r="K112" s="106">
        <v>437.95723892458807</v>
      </c>
      <c r="L112" s="96"/>
      <c r="M112" s="104">
        <v>495.85796178343946</v>
      </c>
      <c r="N112" s="105">
        <v>573.44796525812421</v>
      </c>
      <c r="O112" s="106">
        <v>695.80669284187286</v>
      </c>
      <c r="P112" s="105"/>
      <c r="Q112" s="104">
        <v>450.18028495812649</v>
      </c>
      <c r="R112" s="105">
        <v>563.39904813749126</v>
      </c>
      <c r="S112" s="106">
        <v>500.28047171969376</v>
      </c>
    </row>
    <row r="113" spans="2:19" x14ac:dyDescent="0.25">
      <c r="B113" s="337" t="s">
        <v>44</v>
      </c>
      <c r="C113" s="338"/>
      <c r="D113" s="196"/>
      <c r="E113" s="104">
        <v>0</v>
      </c>
      <c r="F113" s="105">
        <v>5.060191797592327</v>
      </c>
      <c r="G113" s="106">
        <v>0</v>
      </c>
      <c r="H113" s="196"/>
      <c r="I113" s="104">
        <v>0</v>
      </c>
      <c r="J113" s="105">
        <v>0.33483994950731955</v>
      </c>
      <c r="K113" s="106">
        <v>0</v>
      </c>
      <c r="L113" s="96"/>
      <c r="M113" s="104">
        <v>0</v>
      </c>
      <c r="N113" s="105">
        <v>0</v>
      </c>
      <c r="O113" s="106">
        <v>4.6780030460115416</v>
      </c>
      <c r="P113" s="105"/>
      <c r="Q113" s="104">
        <v>8.4128086140013796</v>
      </c>
      <c r="R113" s="105">
        <v>2.7005365891593431</v>
      </c>
      <c r="S113" s="106">
        <v>5.9155606173434379</v>
      </c>
    </row>
    <row r="114" spans="2:19" x14ac:dyDescent="0.25">
      <c r="B114" s="337" t="s">
        <v>45</v>
      </c>
      <c r="C114" s="338"/>
      <c r="D114" s="196"/>
      <c r="E114" s="104">
        <v>0</v>
      </c>
      <c r="F114" s="105">
        <v>14.536806547416626</v>
      </c>
      <c r="G114" s="106">
        <v>1.0015938470092201</v>
      </c>
      <c r="H114" s="196"/>
      <c r="I114" s="104">
        <v>3.4915255443290167</v>
      </c>
      <c r="J114" s="105">
        <v>24.306988620306349</v>
      </c>
      <c r="K114" s="106">
        <v>1.3682973549430097</v>
      </c>
      <c r="L114" s="96"/>
      <c r="M114" s="104">
        <v>0</v>
      </c>
      <c r="N114" s="105">
        <v>0</v>
      </c>
      <c r="O114" s="106">
        <v>7.7163660243960379</v>
      </c>
      <c r="P114" s="105"/>
      <c r="Q114" s="104">
        <v>0</v>
      </c>
      <c r="R114" s="105">
        <v>28.924526012909244</v>
      </c>
      <c r="S114" s="106">
        <v>0.10096904035315706</v>
      </c>
    </row>
    <row r="115" spans="2:19" x14ac:dyDescent="0.25">
      <c r="B115" s="337" t="s">
        <v>46</v>
      </c>
      <c r="C115" s="338"/>
      <c r="D115" s="196"/>
      <c r="E115" s="104">
        <v>47.848472282456939</v>
      </c>
      <c r="F115" s="105">
        <v>27.351461153052661</v>
      </c>
      <c r="G115" s="106">
        <v>9.1655469582541809</v>
      </c>
      <c r="H115" s="196"/>
      <c r="I115" s="104">
        <v>0</v>
      </c>
      <c r="J115" s="105">
        <v>8.7745238050379637</v>
      </c>
      <c r="K115" s="106">
        <v>13.588847831107611</v>
      </c>
      <c r="L115" s="96"/>
      <c r="M115" s="104">
        <v>47.052229299363056</v>
      </c>
      <c r="N115" s="105">
        <v>0</v>
      </c>
      <c r="O115" s="106">
        <v>8.0565608014643217</v>
      </c>
      <c r="P115" s="105"/>
      <c r="Q115" s="104">
        <v>5.7403328136895917</v>
      </c>
      <c r="R115" s="105">
        <v>0</v>
      </c>
      <c r="S115" s="106">
        <v>31.87970709769737</v>
      </c>
    </row>
    <row r="116" spans="2:19" x14ac:dyDescent="0.25">
      <c r="B116" s="337" t="s">
        <v>47</v>
      </c>
      <c r="C116" s="338"/>
      <c r="D116" s="196"/>
      <c r="E116" s="104">
        <v>0</v>
      </c>
      <c r="F116" s="105">
        <v>3.7875535604978565</v>
      </c>
      <c r="G116" s="106">
        <v>0</v>
      </c>
      <c r="H116" s="196"/>
      <c r="I116" s="104">
        <v>0</v>
      </c>
      <c r="J116" s="105">
        <v>0.59461687736684432</v>
      </c>
      <c r="K116" s="106">
        <v>0</v>
      </c>
      <c r="L116" s="96"/>
      <c r="M116" s="104">
        <v>0</v>
      </c>
      <c r="N116" s="105">
        <v>0</v>
      </c>
      <c r="O116" s="106">
        <v>0</v>
      </c>
      <c r="P116" s="105"/>
      <c r="Q116" s="104">
        <v>0</v>
      </c>
      <c r="R116" s="105">
        <v>25.244737537911188</v>
      </c>
      <c r="S116" s="106">
        <v>0</v>
      </c>
    </row>
    <row r="117" spans="2:19" x14ac:dyDescent="0.25">
      <c r="B117" s="337" t="s">
        <v>48</v>
      </c>
      <c r="C117" s="338"/>
      <c r="D117" s="196"/>
      <c r="E117" s="104">
        <v>0</v>
      </c>
      <c r="F117" s="105">
        <v>0</v>
      </c>
      <c r="G117" s="106">
        <v>0</v>
      </c>
      <c r="H117" s="196"/>
      <c r="I117" s="104">
        <v>0</v>
      </c>
      <c r="J117" s="105">
        <v>0</v>
      </c>
      <c r="K117" s="106">
        <v>0</v>
      </c>
      <c r="L117" s="96"/>
      <c r="M117" s="104">
        <v>0</v>
      </c>
      <c r="N117" s="105">
        <v>0</v>
      </c>
      <c r="O117" s="106">
        <v>0</v>
      </c>
      <c r="P117" s="105"/>
      <c r="Q117" s="104">
        <v>0</v>
      </c>
      <c r="R117" s="105">
        <v>95.025330118982808</v>
      </c>
      <c r="S117" s="106">
        <v>0</v>
      </c>
    </row>
    <row r="118" spans="2:19" x14ac:dyDescent="0.25">
      <c r="B118" s="337" t="s">
        <v>49</v>
      </c>
      <c r="C118" s="338"/>
      <c r="D118" s="196"/>
      <c r="E118" s="104">
        <v>0</v>
      </c>
      <c r="F118" s="105">
        <v>0</v>
      </c>
      <c r="G118" s="106">
        <v>0</v>
      </c>
      <c r="H118" s="196"/>
      <c r="I118" s="104">
        <v>0</v>
      </c>
      <c r="J118" s="105">
        <v>0</v>
      </c>
      <c r="K118" s="106">
        <v>0</v>
      </c>
      <c r="L118" s="96"/>
      <c r="M118" s="104">
        <v>0</v>
      </c>
      <c r="N118" s="105">
        <v>0</v>
      </c>
      <c r="O118" s="106">
        <v>0</v>
      </c>
      <c r="P118" s="105"/>
      <c r="Q118" s="104">
        <v>0</v>
      </c>
      <c r="R118" s="105">
        <v>0</v>
      </c>
      <c r="S118" s="106">
        <v>0</v>
      </c>
    </row>
    <row r="119" spans="2:19" x14ac:dyDescent="0.25">
      <c r="B119" s="337" t="s">
        <v>50</v>
      </c>
      <c r="C119" s="338"/>
      <c r="D119" s="196"/>
      <c r="E119" s="104">
        <v>0</v>
      </c>
      <c r="F119" s="105">
        <v>0</v>
      </c>
      <c r="G119" s="106">
        <v>0</v>
      </c>
      <c r="H119" s="196"/>
      <c r="I119" s="104">
        <v>0</v>
      </c>
      <c r="J119" s="105">
        <v>0</v>
      </c>
      <c r="K119" s="106">
        <v>0</v>
      </c>
      <c r="L119" s="96"/>
      <c r="M119" s="104">
        <v>0</v>
      </c>
      <c r="N119" s="105">
        <v>0</v>
      </c>
      <c r="O119" s="106">
        <v>0</v>
      </c>
      <c r="P119" s="105"/>
      <c r="Q119" s="104">
        <v>0</v>
      </c>
      <c r="R119" s="105">
        <v>0</v>
      </c>
      <c r="S119" s="106">
        <v>0</v>
      </c>
    </row>
    <row r="120" spans="2:19" x14ac:dyDescent="0.25">
      <c r="B120" s="337" t="s">
        <v>51</v>
      </c>
      <c r="C120" s="338"/>
      <c r="D120" s="196"/>
      <c r="E120" s="104">
        <v>0</v>
      </c>
      <c r="F120" s="105">
        <v>0</v>
      </c>
      <c r="G120" s="106">
        <v>0</v>
      </c>
      <c r="H120" s="196"/>
      <c r="I120" s="104">
        <v>0</v>
      </c>
      <c r="J120" s="105">
        <v>0</v>
      </c>
      <c r="K120" s="106">
        <v>0</v>
      </c>
      <c r="L120" s="96"/>
      <c r="M120" s="104">
        <v>0</v>
      </c>
      <c r="N120" s="105">
        <v>0</v>
      </c>
      <c r="O120" s="106">
        <v>0</v>
      </c>
      <c r="P120" s="105"/>
      <c r="Q120" s="104">
        <v>0</v>
      </c>
      <c r="R120" s="105">
        <v>0</v>
      </c>
      <c r="S120" s="106">
        <v>0</v>
      </c>
    </row>
    <row r="121" spans="2:19" x14ac:dyDescent="0.25">
      <c r="B121" s="337" t="s">
        <v>52</v>
      </c>
      <c r="C121" s="338"/>
      <c r="D121" s="196"/>
      <c r="E121" s="104">
        <v>37.110825020941881</v>
      </c>
      <c r="F121" s="105">
        <v>65.658378108775977</v>
      </c>
      <c r="G121" s="106">
        <v>3.4496316545429271</v>
      </c>
      <c r="H121" s="196"/>
      <c r="I121" s="104">
        <v>72.274292016507758</v>
      </c>
      <c r="J121" s="105">
        <v>215.14441839214723</v>
      </c>
      <c r="K121" s="106">
        <v>35.51003274056162</v>
      </c>
      <c r="L121" s="96"/>
      <c r="M121" s="104">
        <v>7.5095541401273875</v>
      </c>
      <c r="N121" s="105">
        <v>126.74574021664876</v>
      </c>
      <c r="O121" s="106">
        <v>202.87901465718397</v>
      </c>
      <c r="P121" s="105"/>
      <c r="Q121" s="104">
        <v>90.813602581300074</v>
      </c>
      <c r="R121" s="105">
        <v>35.848140601913059</v>
      </c>
      <c r="S121" s="106">
        <v>58.92494049965687</v>
      </c>
    </row>
    <row r="122" spans="2:19" x14ac:dyDescent="0.25">
      <c r="B122" s="339" t="s">
        <v>53</v>
      </c>
      <c r="C122" s="340"/>
      <c r="D122" s="196"/>
      <c r="E122" s="108">
        <v>0</v>
      </c>
      <c r="F122" s="109">
        <v>0</v>
      </c>
      <c r="G122" s="107">
        <v>0</v>
      </c>
      <c r="H122" s="196"/>
      <c r="I122" s="108">
        <v>0</v>
      </c>
      <c r="J122" s="109">
        <v>0</v>
      </c>
      <c r="K122" s="107">
        <v>0</v>
      </c>
      <c r="L122" s="96"/>
      <c r="M122" s="108">
        <v>0</v>
      </c>
      <c r="N122" s="109">
        <v>0</v>
      </c>
      <c r="O122" s="107">
        <v>0</v>
      </c>
      <c r="P122" s="105"/>
      <c r="Q122" s="108">
        <v>0</v>
      </c>
      <c r="R122" s="109">
        <v>0</v>
      </c>
      <c r="S122" s="107">
        <v>0</v>
      </c>
    </row>
    <row r="123" spans="2:19" x14ac:dyDescent="0.25">
      <c r="B123" s="337"/>
      <c r="C123" s="338"/>
      <c r="D123" s="196"/>
      <c r="E123" s="337"/>
      <c r="F123" s="196"/>
      <c r="G123" s="338"/>
      <c r="H123" s="196"/>
      <c r="I123" s="337"/>
      <c r="J123" s="196"/>
      <c r="K123" s="338"/>
      <c r="L123" s="196"/>
      <c r="M123" s="337"/>
      <c r="N123" s="196"/>
      <c r="O123" s="338"/>
      <c r="P123" s="196"/>
      <c r="Q123" s="337"/>
      <c r="R123" s="196"/>
      <c r="S123" s="338"/>
    </row>
    <row r="124" spans="2:19" ht="13" x14ac:dyDescent="0.3">
      <c r="B124" s="341" t="s">
        <v>54</v>
      </c>
      <c r="C124" s="342"/>
      <c r="D124" s="308"/>
      <c r="E124" s="341">
        <v>593.31605425283533</v>
      </c>
      <c r="F124" s="308">
        <v>975.3878120111541</v>
      </c>
      <c r="G124" s="342">
        <v>459.08590094055506</v>
      </c>
      <c r="H124" s="308"/>
      <c r="I124" s="341">
        <v>508.0181798776149</v>
      </c>
      <c r="J124" s="308">
        <v>813.32329370537138</v>
      </c>
      <c r="K124" s="342">
        <v>517.56270700593689</v>
      </c>
      <c r="L124" s="308"/>
      <c r="M124" s="341">
        <v>552.10891719745223</v>
      </c>
      <c r="N124" s="308">
        <v>700.19370547477297</v>
      </c>
      <c r="O124" s="342">
        <v>925.88777543349784</v>
      </c>
      <c r="P124" s="308"/>
      <c r="Q124" s="341">
        <v>558.65027734474143</v>
      </c>
      <c r="R124" s="308">
        <v>762.66610311843851</v>
      </c>
      <c r="S124" s="342">
        <v>622.24304563883163</v>
      </c>
    </row>
    <row r="125" spans="2:19" x14ac:dyDescent="0.25">
      <c r="B125" s="329"/>
      <c r="C125" s="330"/>
      <c r="D125" s="41"/>
      <c r="E125" s="343"/>
      <c r="F125" s="344"/>
      <c r="G125" s="345"/>
      <c r="H125" s="41"/>
      <c r="I125" s="343"/>
      <c r="J125" s="344"/>
      <c r="K125" s="345"/>
      <c r="L125" s="344"/>
      <c r="M125" s="343"/>
      <c r="N125" s="344"/>
      <c r="O125" s="345"/>
      <c r="P125" s="344"/>
      <c r="Q125" s="343"/>
      <c r="R125" s="344"/>
      <c r="S125" s="345"/>
    </row>
    <row r="126" spans="2:19" ht="13" x14ac:dyDescent="0.3">
      <c r="B126" s="346" t="s">
        <v>55</v>
      </c>
      <c r="C126" s="347"/>
      <c r="D126" s="180"/>
      <c r="E126" s="348">
        <v>719.05770880875434</v>
      </c>
      <c r="F126" s="349"/>
      <c r="G126" s="350"/>
      <c r="H126" s="180"/>
      <c r="I126" s="348">
        <v>641.64293176238368</v>
      </c>
      <c r="J126" s="349"/>
      <c r="K126" s="350"/>
      <c r="L126" s="308"/>
      <c r="M126" s="348">
        <v>844.70917807008072</v>
      </c>
      <c r="N126" s="349"/>
      <c r="O126" s="350"/>
      <c r="P126" s="308"/>
      <c r="Q126" s="348">
        <v>638.26296522251141</v>
      </c>
      <c r="R126" s="349"/>
      <c r="S126" s="350"/>
    </row>
    <row r="127" spans="2:19" ht="13" x14ac:dyDescent="0.3">
      <c r="B127" s="41"/>
      <c r="E127" s="13"/>
      <c r="F127" s="13"/>
      <c r="G127" s="13"/>
      <c r="H127" s="13"/>
      <c r="I127" s="13"/>
      <c r="J127" s="13"/>
      <c r="K127" s="13"/>
      <c r="L127" s="14"/>
      <c r="M127" s="14"/>
      <c r="N127" s="14"/>
      <c r="O127" s="14"/>
      <c r="P127" s="14"/>
      <c r="Q127" s="14"/>
      <c r="R127" s="14"/>
      <c r="S127" s="14"/>
    </row>
    <row r="128" spans="2:19" ht="13" x14ac:dyDescent="0.3">
      <c r="B128" s="41"/>
      <c r="C128" s="41"/>
      <c r="D128" s="41"/>
      <c r="E128" s="31" t="s">
        <v>72</v>
      </c>
      <c r="F128" s="32"/>
      <c r="G128" s="33"/>
      <c r="H128" s="34"/>
      <c r="I128" s="31" t="s">
        <v>73</v>
      </c>
      <c r="J128" s="32"/>
      <c r="K128" s="33"/>
      <c r="L128" s="35"/>
      <c r="M128" s="31" t="s">
        <v>74</v>
      </c>
      <c r="N128" s="32"/>
      <c r="O128" s="33"/>
      <c r="P128" s="35"/>
      <c r="Q128" s="31" t="s">
        <v>75</v>
      </c>
      <c r="R128" s="32"/>
      <c r="S128" s="33"/>
    </row>
    <row r="129" spans="2:19" x14ac:dyDescent="0.25">
      <c r="B129" s="41"/>
      <c r="C129" s="41"/>
      <c r="D129" s="41"/>
      <c r="E129" s="36" t="s">
        <v>34</v>
      </c>
      <c r="F129" s="37" t="s">
        <v>35</v>
      </c>
      <c r="G129" s="38" t="s">
        <v>36</v>
      </c>
      <c r="H129" s="34"/>
      <c r="I129" s="36" t="s">
        <v>34</v>
      </c>
      <c r="J129" s="37" t="s">
        <v>35</v>
      </c>
      <c r="K129" s="38" t="s">
        <v>36</v>
      </c>
      <c r="L129" s="39"/>
      <c r="M129" s="36" t="s">
        <v>34</v>
      </c>
      <c r="N129" s="37" t="s">
        <v>35</v>
      </c>
      <c r="O129" s="38" t="s">
        <v>36</v>
      </c>
      <c r="P129" s="39"/>
      <c r="Q129" s="36" t="s">
        <v>34</v>
      </c>
      <c r="R129" s="37" t="s">
        <v>35</v>
      </c>
      <c r="S129" s="38" t="s">
        <v>36</v>
      </c>
    </row>
    <row r="130" spans="2:19" x14ac:dyDescent="0.25">
      <c r="B130" s="327"/>
      <c r="C130" s="328"/>
      <c r="D130" s="41"/>
      <c r="E130" s="329"/>
      <c r="F130" s="41"/>
      <c r="G130" s="330"/>
      <c r="H130" s="41"/>
      <c r="I130" s="329"/>
      <c r="J130" s="41"/>
      <c r="K130" s="330"/>
      <c r="L130" s="202"/>
      <c r="M130" s="329"/>
      <c r="N130" s="41"/>
      <c r="O130" s="330"/>
      <c r="P130" s="202"/>
      <c r="Q130" s="329"/>
      <c r="R130" s="41"/>
      <c r="S130" s="330"/>
    </row>
    <row r="131" spans="2:19" x14ac:dyDescent="0.25">
      <c r="B131" s="331" t="s">
        <v>40</v>
      </c>
      <c r="C131" s="332"/>
      <c r="D131" s="333"/>
      <c r="E131" s="88">
        <v>15.333333333333332</v>
      </c>
      <c r="F131" s="89">
        <v>36.282488479262668</v>
      </c>
      <c r="G131" s="90">
        <v>30.555913978494623</v>
      </c>
      <c r="H131" s="333"/>
      <c r="I131" s="88">
        <v>44.227956989247303</v>
      </c>
      <c r="J131" s="89">
        <v>75.547311827956989</v>
      </c>
      <c r="K131" s="90">
        <v>63.959139784946238</v>
      </c>
      <c r="L131" s="91"/>
      <c r="M131" s="88">
        <v>90.728187403993857</v>
      </c>
      <c r="N131" s="89">
        <v>74.791397849462371</v>
      </c>
      <c r="O131" s="90">
        <v>56.739861751152077</v>
      </c>
      <c r="P131" s="92"/>
      <c r="Q131" s="88">
        <v>50.622427035330261</v>
      </c>
      <c r="R131" s="89">
        <v>90.615514592933948</v>
      </c>
      <c r="S131" s="90">
        <v>35.004301075268828</v>
      </c>
    </row>
    <row r="132" spans="2:19" x14ac:dyDescent="0.25">
      <c r="B132" s="329"/>
      <c r="C132" s="330"/>
      <c r="D132" s="41"/>
      <c r="E132" s="93"/>
      <c r="F132" s="94"/>
      <c r="G132" s="95"/>
      <c r="H132" s="41"/>
      <c r="I132" s="93"/>
      <c r="J132" s="94"/>
      <c r="K132" s="95"/>
      <c r="L132" s="96"/>
      <c r="M132" s="97"/>
      <c r="N132" s="96"/>
      <c r="O132" s="98"/>
      <c r="P132" s="96"/>
      <c r="Q132" s="97"/>
      <c r="R132" s="96"/>
      <c r="S132" s="98"/>
    </row>
    <row r="133" spans="2:19" ht="13" x14ac:dyDescent="0.3">
      <c r="B133" s="495" t="s">
        <v>23</v>
      </c>
      <c r="C133" s="330"/>
      <c r="D133" s="41"/>
      <c r="E133" s="97"/>
      <c r="F133" s="96"/>
      <c r="G133" s="98"/>
      <c r="H133" s="41"/>
      <c r="I133" s="97"/>
      <c r="J133" s="96"/>
      <c r="K133" s="98"/>
      <c r="L133" s="96"/>
      <c r="M133" s="97"/>
      <c r="N133" s="96"/>
      <c r="O133" s="98"/>
      <c r="P133" s="96"/>
      <c r="Q133" s="97"/>
      <c r="R133" s="96"/>
      <c r="S133" s="98"/>
    </row>
    <row r="134" spans="2:19" x14ac:dyDescent="0.25">
      <c r="B134" s="334" t="s">
        <v>41</v>
      </c>
      <c r="C134" s="335"/>
      <c r="D134" s="336"/>
      <c r="E134" s="100">
        <v>0</v>
      </c>
      <c r="F134" s="101">
        <v>23.411293866612478</v>
      </c>
      <c r="G134" s="102">
        <v>12.69868740542633</v>
      </c>
      <c r="H134" s="336"/>
      <c r="I134" s="100">
        <v>0.76354419916366845</v>
      </c>
      <c r="J134" s="101">
        <v>15.249384420501288</v>
      </c>
      <c r="K134" s="102">
        <v>12.418084462526478</v>
      </c>
      <c r="L134" s="103"/>
      <c r="M134" s="100">
        <v>24.004337156019609</v>
      </c>
      <c r="N134" s="101">
        <v>5.614549427799183</v>
      </c>
      <c r="O134" s="102">
        <v>7.3287101372177164</v>
      </c>
      <c r="P134" s="101"/>
      <c r="Q134" s="100">
        <v>3.6780140918580373</v>
      </c>
      <c r="R134" s="101">
        <v>17.180391315919287</v>
      </c>
      <c r="S134" s="102">
        <v>39.626558948209123</v>
      </c>
    </row>
    <row r="135" spans="2:19" x14ac:dyDescent="0.25">
      <c r="B135" s="337" t="s">
        <v>42</v>
      </c>
      <c r="C135" s="338"/>
      <c r="D135" s="196"/>
      <c r="E135" s="104">
        <v>0</v>
      </c>
      <c r="F135" s="105">
        <v>0</v>
      </c>
      <c r="G135" s="106">
        <v>0</v>
      </c>
      <c r="H135" s="196"/>
      <c r="I135" s="104">
        <v>0</v>
      </c>
      <c r="J135" s="105">
        <v>0</v>
      </c>
      <c r="K135" s="106">
        <v>0</v>
      </c>
      <c r="L135" s="96"/>
      <c r="M135" s="104">
        <v>0</v>
      </c>
      <c r="N135" s="105">
        <v>0</v>
      </c>
      <c r="O135" s="106">
        <v>0</v>
      </c>
      <c r="P135" s="105"/>
      <c r="Q135" s="104">
        <v>0</v>
      </c>
      <c r="R135" s="105">
        <v>0</v>
      </c>
      <c r="S135" s="106">
        <v>0</v>
      </c>
    </row>
    <row r="136" spans="2:19" x14ac:dyDescent="0.25">
      <c r="B136" s="337" t="s">
        <v>43</v>
      </c>
      <c r="C136" s="338"/>
      <c r="D136" s="196"/>
      <c r="E136" s="104">
        <v>534.2641304347826</v>
      </c>
      <c r="F136" s="105">
        <v>430.92799461471054</v>
      </c>
      <c r="G136" s="106">
        <v>663.5897068656086</v>
      </c>
      <c r="H136" s="196"/>
      <c r="I136" s="104">
        <v>398.79617329573097</v>
      </c>
      <c r="J136" s="105">
        <v>327.12639804153207</v>
      </c>
      <c r="K136" s="106">
        <v>354.43472310951211</v>
      </c>
      <c r="L136" s="96"/>
      <c r="M136" s="104">
        <v>507.83049147493261</v>
      </c>
      <c r="N136" s="105">
        <v>554.52179251250789</v>
      </c>
      <c r="O136" s="106">
        <v>657.32342041250593</v>
      </c>
      <c r="P136" s="105"/>
      <c r="Q136" s="104">
        <v>694.191133417488</v>
      </c>
      <c r="R136" s="105">
        <v>720.31230295622868</v>
      </c>
      <c r="S136" s="106">
        <v>1180.9854426491365</v>
      </c>
    </row>
    <row r="137" spans="2:19" x14ac:dyDescent="0.25">
      <c r="B137" s="337" t="s">
        <v>44</v>
      </c>
      <c r="C137" s="338"/>
      <c r="D137" s="196"/>
      <c r="E137" s="104">
        <v>10.271739130434783</v>
      </c>
      <c r="F137" s="105">
        <v>0</v>
      </c>
      <c r="G137" s="106">
        <v>3.4363233275856002</v>
      </c>
      <c r="H137" s="196"/>
      <c r="I137" s="104">
        <v>7.1221919673247118</v>
      </c>
      <c r="J137" s="105">
        <v>7.783202152037461</v>
      </c>
      <c r="K137" s="106">
        <v>1.477505800073972</v>
      </c>
      <c r="L137" s="96"/>
      <c r="M137" s="104">
        <v>2.0252801831232365</v>
      </c>
      <c r="N137" s="105">
        <v>2.4568333429179363</v>
      </c>
      <c r="O137" s="106">
        <v>0</v>
      </c>
      <c r="P137" s="105"/>
      <c r="Q137" s="104">
        <v>6.2225384764771565</v>
      </c>
      <c r="R137" s="105">
        <v>0.86905647839405198</v>
      </c>
      <c r="S137" s="106">
        <v>0</v>
      </c>
    </row>
    <row r="138" spans="2:19" x14ac:dyDescent="0.25">
      <c r="B138" s="337" t="s">
        <v>45</v>
      </c>
      <c r="C138" s="338"/>
      <c r="D138" s="196"/>
      <c r="E138" s="104">
        <v>14.79521739130435</v>
      </c>
      <c r="F138" s="105">
        <v>0</v>
      </c>
      <c r="G138" s="106">
        <v>0</v>
      </c>
      <c r="H138" s="196"/>
      <c r="I138" s="104">
        <v>1.770373431877857</v>
      </c>
      <c r="J138" s="105">
        <v>0.11913064518424686</v>
      </c>
      <c r="K138" s="106">
        <v>6.7658821155979956</v>
      </c>
      <c r="L138" s="96"/>
      <c r="M138" s="104">
        <v>6.2470111683841525</v>
      </c>
      <c r="N138" s="105">
        <v>9.9937963655184312</v>
      </c>
      <c r="O138" s="106">
        <v>32.125034213059031</v>
      </c>
      <c r="P138" s="105"/>
      <c r="Q138" s="104">
        <v>6.7223169636354809</v>
      </c>
      <c r="R138" s="105">
        <v>2.700420574768565</v>
      </c>
      <c r="S138" s="106">
        <v>30.042308164895246</v>
      </c>
    </row>
    <row r="139" spans="2:19" x14ac:dyDescent="0.25">
      <c r="B139" s="337" t="s">
        <v>46</v>
      </c>
      <c r="C139" s="338"/>
      <c r="D139" s="196"/>
      <c r="E139" s="104">
        <v>37.668913043478263</v>
      </c>
      <c r="F139" s="105">
        <v>16.441540396021999</v>
      </c>
      <c r="G139" s="106">
        <v>21.664545870429674</v>
      </c>
      <c r="H139" s="196"/>
      <c r="I139" s="104">
        <v>7.7597977243994958</v>
      </c>
      <c r="J139" s="105">
        <v>23.946318621101923</v>
      </c>
      <c r="K139" s="106">
        <v>21.562360041693282</v>
      </c>
      <c r="L139" s="96"/>
      <c r="M139" s="104">
        <v>1.5130909580362335</v>
      </c>
      <c r="N139" s="105">
        <v>15.484534763356143</v>
      </c>
      <c r="O139" s="106">
        <v>2.533844735655896</v>
      </c>
      <c r="P139" s="105"/>
      <c r="Q139" s="104">
        <v>0</v>
      </c>
      <c r="R139" s="105">
        <v>1.3993188756871846</v>
      </c>
      <c r="S139" s="106">
        <v>6.3095103520304709</v>
      </c>
    </row>
    <row r="140" spans="2:19" x14ac:dyDescent="0.25">
      <c r="B140" s="337" t="s">
        <v>47</v>
      </c>
      <c r="C140" s="338"/>
      <c r="D140" s="196"/>
      <c r="E140" s="104">
        <v>0</v>
      </c>
      <c r="F140" s="105">
        <v>0</v>
      </c>
      <c r="G140" s="106">
        <v>0</v>
      </c>
      <c r="H140" s="196"/>
      <c r="I140" s="104">
        <v>0</v>
      </c>
      <c r="J140" s="105">
        <v>0</v>
      </c>
      <c r="K140" s="106">
        <v>39.400154668639253</v>
      </c>
      <c r="L140" s="96"/>
      <c r="M140" s="104">
        <v>0</v>
      </c>
      <c r="N140" s="105">
        <v>0</v>
      </c>
      <c r="O140" s="106">
        <v>0</v>
      </c>
      <c r="P140" s="105"/>
      <c r="Q140" s="104">
        <v>0</v>
      </c>
      <c r="R140" s="105">
        <v>0</v>
      </c>
      <c r="S140" s="106">
        <v>0</v>
      </c>
    </row>
    <row r="141" spans="2:19" x14ac:dyDescent="0.25">
      <c r="B141" s="337" t="s">
        <v>48</v>
      </c>
      <c r="C141" s="338"/>
      <c r="D141" s="196"/>
      <c r="E141" s="104">
        <v>0</v>
      </c>
      <c r="F141" s="105">
        <v>0</v>
      </c>
      <c r="G141" s="106">
        <v>0</v>
      </c>
      <c r="H141" s="196"/>
      <c r="I141" s="104">
        <v>0</v>
      </c>
      <c r="J141" s="105">
        <v>0</v>
      </c>
      <c r="K141" s="106">
        <v>0</v>
      </c>
      <c r="L141" s="96"/>
      <c r="M141" s="104">
        <v>0</v>
      </c>
      <c r="N141" s="105">
        <v>0</v>
      </c>
      <c r="O141" s="106">
        <v>0</v>
      </c>
      <c r="P141" s="105"/>
      <c r="Q141" s="104">
        <v>0</v>
      </c>
      <c r="R141" s="105">
        <v>0</v>
      </c>
      <c r="S141" s="106">
        <v>186.30281992996245</v>
      </c>
    </row>
    <row r="142" spans="2:19" x14ac:dyDescent="0.25">
      <c r="B142" s="337" t="s">
        <v>49</v>
      </c>
      <c r="C142" s="338"/>
      <c r="D142" s="196"/>
      <c r="E142" s="104">
        <v>0</v>
      </c>
      <c r="F142" s="105">
        <v>0</v>
      </c>
      <c r="G142" s="106">
        <v>0</v>
      </c>
      <c r="H142" s="196"/>
      <c r="I142" s="104">
        <v>0</v>
      </c>
      <c r="J142" s="105">
        <v>0</v>
      </c>
      <c r="K142" s="106">
        <v>0</v>
      </c>
      <c r="L142" s="96"/>
      <c r="M142" s="104">
        <v>0</v>
      </c>
      <c r="N142" s="105">
        <v>0</v>
      </c>
      <c r="O142" s="106">
        <v>0</v>
      </c>
      <c r="P142" s="105"/>
      <c r="Q142" s="104">
        <v>0</v>
      </c>
      <c r="R142" s="105">
        <v>0</v>
      </c>
      <c r="S142" s="106">
        <v>0</v>
      </c>
    </row>
    <row r="143" spans="2:19" x14ac:dyDescent="0.25">
      <c r="B143" s="337" t="s">
        <v>50</v>
      </c>
      <c r="C143" s="338"/>
      <c r="D143" s="196"/>
      <c r="E143" s="104">
        <v>0</v>
      </c>
      <c r="F143" s="105">
        <v>71.474700570281854</v>
      </c>
      <c r="G143" s="106">
        <v>0</v>
      </c>
      <c r="H143" s="196"/>
      <c r="I143" s="104">
        <v>0</v>
      </c>
      <c r="J143" s="105">
        <v>0</v>
      </c>
      <c r="K143" s="106">
        <v>0</v>
      </c>
      <c r="L143" s="96"/>
      <c r="M143" s="104">
        <v>0</v>
      </c>
      <c r="N143" s="105">
        <v>0</v>
      </c>
      <c r="O143" s="106">
        <v>0</v>
      </c>
      <c r="P143" s="105"/>
      <c r="Q143" s="104">
        <v>88.893406806816529</v>
      </c>
      <c r="R143" s="105">
        <v>0</v>
      </c>
      <c r="S143" s="106">
        <v>0</v>
      </c>
    </row>
    <row r="144" spans="2:19" x14ac:dyDescent="0.25">
      <c r="B144" s="337" t="s">
        <v>51</v>
      </c>
      <c r="C144" s="338"/>
      <c r="D144" s="196"/>
      <c r="E144" s="104">
        <v>0</v>
      </c>
      <c r="F144" s="105">
        <v>0</v>
      </c>
      <c r="G144" s="106">
        <v>0</v>
      </c>
      <c r="H144" s="196"/>
      <c r="I144" s="104">
        <v>0</v>
      </c>
      <c r="J144" s="105">
        <v>0</v>
      </c>
      <c r="K144" s="106">
        <v>0</v>
      </c>
      <c r="L144" s="96"/>
      <c r="M144" s="104">
        <v>19.197672188073795</v>
      </c>
      <c r="N144" s="105">
        <v>0</v>
      </c>
      <c r="O144" s="106">
        <v>64.805762413147562</v>
      </c>
      <c r="P144" s="105"/>
      <c r="Q144" s="104">
        <v>0</v>
      </c>
      <c r="R144" s="105">
        <v>0</v>
      </c>
      <c r="S144" s="106">
        <v>0</v>
      </c>
    </row>
    <row r="145" spans="2:19" x14ac:dyDescent="0.25">
      <c r="B145" s="337" t="s">
        <v>52</v>
      </c>
      <c r="C145" s="338"/>
      <c r="D145" s="196"/>
      <c r="E145" s="104">
        <v>0</v>
      </c>
      <c r="F145" s="105">
        <v>15.072284810689295</v>
      </c>
      <c r="G145" s="106">
        <v>30.070774536369075</v>
      </c>
      <c r="H145" s="196"/>
      <c r="I145" s="104">
        <v>5.7599314402411759</v>
      </c>
      <c r="J145" s="105">
        <v>13.471293357434636</v>
      </c>
      <c r="K145" s="106">
        <v>235.11932853636392</v>
      </c>
      <c r="L145" s="96"/>
      <c r="M145" s="104">
        <v>536.31403197037798</v>
      </c>
      <c r="N145" s="105">
        <v>92.278125539133924</v>
      </c>
      <c r="O145" s="106">
        <v>6.1840122476659989</v>
      </c>
      <c r="P145" s="105"/>
      <c r="Q145" s="104">
        <v>85.912909647035974</v>
      </c>
      <c r="R145" s="105">
        <v>171.83260581752717</v>
      </c>
      <c r="S145" s="106">
        <v>174.94964366898071</v>
      </c>
    </row>
    <row r="146" spans="2:19" x14ac:dyDescent="0.25">
      <c r="B146" s="339" t="s">
        <v>53</v>
      </c>
      <c r="C146" s="340"/>
      <c r="D146" s="196"/>
      <c r="E146" s="108">
        <v>0</v>
      </c>
      <c r="F146" s="109">
        <v>0</v>
      </c>
      <c r="G146" s="107">
        <v>0</v>
      </c>
      <c r="H146" s="196"/>
      <c r="I146" s="108">
        <v>0</v>
      </c>
      <c r="J146" s="109">
        <v>0</v>
      </c>
      <c r="K146" s="107">
        <v>0</v>
      </c>
      <c r="L146" s="96"/>
      <c r="M146" s="108">
        <v>0</v>
      </c>
      <c r="N146" s="109">
        <v>0</v>
      </c>
      <c r="O146" s="107">
        <v>0</v>
      </c>
      <c r="P146" s="105"/>
      <c r="Q146" s="108">
        <v>10.608736709229499</v>
      </c>
      <c r="R146" s="109">
        <v>0</v>
      </c>
      <c r="S146" s="107">
        <v>0</v>
      </c>
    </row>
    <row r="147" spans="2:19" x14ac:dyDescent="0.25">
      <c r="B147" s="337"/>
      <c r="C147" s="338"/>
      <c r="D147" s="196"/>
      <c r="E147" s="337"/>
      <c r="F147" s="196"/>
      <c r="G147" s="338"/>
      <c r="H147" s="196"/>
      <c r="I147" s="337"/>
      <c r="J147" s="196"/>
      <c r="K147" s="338"/>
      <c r="L147" s="196"/>
      <c r="M147" s="337"/>
      <c r="N147" s="196"/>
      <c r="O147" s="338"/>
      <c r="P147" s="196"/>
      <c r="Q147" s="337"/>
      <c r="R147" s="196"/>
      <c r="S147" s="338"/>
    </row>
    <row r="148" spans="2:19" ht="13" x14ac:dyDescent="0.3">
      <c r="B148" s="341" t="s">
        <v>54</v>
      </c>
      <c r="C148" s="342"/>
      <c r="D148" s="308"/>
      <c r="E148" s="341">
        <v>597</v>
      </c>
      <c r="F148" s="308">
        <v>557.32781425831615</v>
      </c>
      <c r="G148" s="342">
        <v>731.46003800541928</v>
      </c>
      <c r="H148" s="308"/>
      <c r="I148" s="341">
        <v>421.9720120587379</v>
      </c>
      <c r="J148" s="308">
        <v>387.69572723779169</v>
      </c>
      <c r="K148" s="342">
        <v>671.17803873440698</v>
      </c>
      <c r="L148" s="308"/>
      <c r="M148" s="341">
        <v>1097.1319150989475</v>
      </c>
      <c r="N148" s="308">
        <v>680.34963195123339</v>
      </c>
      <c r="O148" s="342">
        <v>770.3007841592522</v>
      </c>
      <c r="P148" s="308"/>
      <c r="Q148" s="341">
        <v>896.22905611254066</v>
      </c>
      <c r="R148" s="308">
        <v>914.29409601852512</v>
      </c>
      <c r="S148" s="342">
        <v>1618.2162837132146</v>
      </c>
    </row>
    <row r="149" spans="2:19" x14ac:dyDescent="0.25">
      <c r="B149" s="329"/>
      <c r="C149" s="330"/>
      <c r="D149" s="41"/>
      <c r="E149" s="343"/>
      <c r="F149" s="344"/>
      <c r="G149" s="345"/>
      <c r="H149" s="41"/>
      <c r="I149" s="343"/>
      <c r="J149" s="344"/>
      <c r="K149" s="345"/>
      <c r="L149" s="344"/>
      <c r="M149" s="343"/>
      <c r="N149" s="344"/>
      <c r="O149" s="345"/>
      <c r="P149" s="344"/>
      <c r="Q149" s="343"/>
      <c r="R149" s="344"/>
      <c r="S149" s="345"/>
    </row>
    <row r="150" spans="2:19" ht="13" x14ac:dyDescent="0.3">
      <c r="B150" s="346" t="s">
        <v>55</v>
      </c>
      <c r="C150" s="347"/>
      <c r="D150" s="180"/>
      <c r="E150" s="348">
        <v>629.48250395372929</v>
      </c>
      <c r="F150" s="349"/>
      <c r="G150" s="350"/>
      <c r="H150" s="180"/>
      <c r="I150" s="348">
        <v>494.628636472702</v>
      </c>
      <c r="J150" s="349"/>
      <c r="K150" s="350"/>
      <c r="L150" s="308"/>
      <c r="M150" s="348">
        <v>873.44701256264204</v>
      </c>
      <c r="N150" s="349"/>
      <c r="O150" s="350"/>
      <c r="P150" s="308"/>
      <c r="Q150" s="348">
        <v>1048.91453470079</v>
      </c>
      <c r="R150" s="349"/>
      <c r="S150" s="350"/>
    </row>
    <row r="151" spans="2:19" ht="13" x14ac:dyDescent="0.3">
      <c r="B151" s="41"/>
      <c r="E151" s="13"/>
      <c r="F151" s="13"/>
      <c r="G151" s="13"/>
      <c r="H151" s="13"/>
      <c r="I151" s="13"/>
      <c r="J151" s="13"/>
      <c r="K151" s="13"/>
      <c r="L151" s="14"/>
      <c r="M151" s="14"/>
      <c r="N151" s="14"/>
      <c r="O151" s="14"/>
      <c r="P151" s="14"/>
      <c r="Q151" s="14"/>
      <c r="R151" s="14"/>
      <c r="S151" s="14"/>
    </row>
    <row r="152" spans="2:19" ht="13" x14ac:dyDescent="0.3">
      <c r="B152" s="41"/>
      <c r="C152" s="41"/>
      <c r="D152" s="41"/>
      <c r="E152" s="31" t="s">
        <v>76</v>
      </c>
      <c r="F152" s="32"/>
      <c r="G152" s="33"/>
      <c r="H152" s="34"/>
      <c r="I152" s="31" t="s">
        <v>77</v>
      </c>
      <c r="J152" s="32"/>
      <c r="K152" s="33"/>
      <c r="L152" s="35"/>
      <c r="M152" s="31" t="s">
        <v>78</v>
      </c>
      <c r="N152" s="32"/>
      <c r="O152" s="33"/>
      <c r="P152" s="35"/>
      <c r="Q152" s="31" t="s">
        <v>79</v>
      </c>
      <c r="R152" s="32"/>
      <c r="S152" s="33"/>
    </row>
    <row r="153" spans="2:19" x14ac:dyDescent="0.25">
      <c r="B153" s="41"/>
      <c r="C153" s="41"/>
      <c r="D153" s="41"/>
      <c r="E153" s="36" t="s">
        <v>34</v>
      </c>
      <c r="F153" s="37" t="s">
        <v>35</v>
      </c>
      <c r="G153" s="38" t="s">
        <v>36</v>
      </c>
      <c r="H153" s="34"/>
      <c r="I153" s="36" t="s">
        <v>34</v>
      </c>
      <c r="J153" s="37" t="s">
        <v>35</v>
      </c>
      <c r="K153" s="38" t="s">
        <v>36</v>
      </c>
      <c r="L153" s="39"/>
      <c r="M153" s="36" t="s">
        <v>34</v>
      </c>
      <c r="N153" s="37" t="s">
        <v>35</v>
      </c>
      <c r="O153" s="38" t="s">
        <v>36</v>
      </c>
      <c r="P153" s="39"/>
      <c r="Q153" s="36" t="s">
        <v>34</v>
      </c>
      <c r="R153" s="37" t="s">
        <v>35</v>
      </c>
      <c r="S153" s="38" t="s">
        <v>36</v>
      </c>
    </row>
    <row r="154" spans="2:19" x14ac:dyDescent="0.25">
      <c r="B154" s="327"/>
      <c r="C154" s="328"/>
      <c r="D154" s="41"/>
      <c r="E154" s="329"/>
      <c r="F154" s="41"/>
      <c r="G154" s="330"/>
      <c r="H154" s="41"/>
      <c r="I154" s="329"/>
      <c r="J154" s="41"/>
      <c r="K154" s="330"/>
      <c r="L154" s="202"/>
      <c r="M154" s="329"/>
      <c r="N154" s="41"/>
      <c r="O154" s="330"/>
      <c r="P154" s="202"/>
      <c r="Q154" s="329"/>
      <c r="R154" s="41"/>
      <c r="S154" s="330"/>
    </row>
    <row r="155" spans="2:19" x14ac:dyDescent="0.25">
      <c r="B155" s="331" t="s">
        <v>40</v>
      </c>
      <c r="C155" s="332"/>
      <c r="D155" s="333"/>
      <c r="E155" s="88">
        <v>33.977880184331795</v>
      </c>
      <c r="F155" s="89">
        <v>49.677419354838712</v>
      </c>
      <c r="G155" s="90">
        <v>29.550537634408599</v>
      </c>
      <c r="H155" s="333"/>
      <c r="I155" s="88">
        <v>27.585560675883258</v>
      </c>
      <c r="J155" s="89">
        <v>173.86244239631338</v>
      </c>
      <c r="K155" s="90">
        <v>112.82834101382488</v>
      </c>
      <c r="L155" s="91"/>
      <c r="M155" s="88">
        <v>0</v>
      </c>
      <c r="N155" s="89">
        <v>3.8763440860215055</v>
      </c>
      <c r="O155" s="90">
        <v>4.4285714285714288</v>
      </c>
      <c r="P155" s="92"/>
      <c r="Q155" s="88">
        <v>49.064516129032256</v>
      </c>
      <c r="R155" s="89">
        <v>51.980645161290319</v>
      </c>
      <c r="S155" s="90">
        <v>31.395698924731182</v>
      </c>
    </row>
    <row r="156" spans="2:19" x14ac:dyDescent="0.25">
      <c r="B156" s="329"/>
      <c r="C156" s="330"/>
      <c r="D156" s="41"/>
      <c r="E156" s="93"/>
      <c r="F156" s="94"/>
      <c r="G156" s="95"/>
      <c r="H156" s="41"/>
      <c r="I156" s="93"/>
      <c r="J156" s="94"/>
      <c r="K156" s="95"/>
      <c r="L156" s="96"/>
      <c r="M156" s="97"/>
      <c r="N156" s="96"/>
      <c r="O156" s="98"/>
      <c r="P156" s="96"/>
      <c r="Q156" s="97"/>
      <c r="R156" s="96"/>
      <c r="S156" s="98"/>
    </row>
    <row r="157" spans="2:19" ht="13" x14ac:dyDescent="0.3">
      <c r="B157" s="495" t="s">
        <v>23</v>
      </c>
      <c r="C157" s="330"/>
      <c r="D157" s="41"/>
      <c r="E157" s="97"/>
      <c r="F157" s="96"/>
      <c r="G157" s="98"/>
      <c r="H157" s="41"/>
      <c r="I157" s="97"/>
      <c r="J157" s="96"/>
      <c r="K157" s="98"/>
      <c r="L157" s="96"/>
      <c r="M157" s="97"/>
      <c r="N157" s="96"/>
      <c r="O157" s="98"/>
      <c r="P157" s="96"/>
      <c r="Q157" s="97"/>
      <c r="R157" s="96"/>
      <c r="S157" s="98"/>
    </row>
    <row r="158" spans="2:19" x14ac:dyDescent="0.25">
      <c r="B158" s="334" t="s">
        <v>41</v>
      </c>
      <c r="C158" s="335"/>
      <c r="D158" s="336"/>
      <c r="E158" s="100">
        <v>4.846388271035643</v>
      </c>
      <c r="F158" s="101">
        <v>33.729409090909087</v>
      </c>
      <c r="G158" s="102">
        <v>0.82841132377556226</v>
      </c>
      <c r="H158" s="336"/>
      <c r="I158" s="100">
        <v>0</v>
      </c>
      <c r="J158" s="101">
        <v>5.7309674606361556</v>
      </c>
      <c r="K158" s="102">
        <v>22.560466431817023</v>
      </c>
      <c r="L158" s="103"/>
      <c r="M158" s="100">
        <v>0</v>
      </c>
      <c r="N158" s="101">
        <v>237.51761442441054</v>
      </c>
      <c r="O158" s="102">
        <v>0</v>
      </c>
      <c r="P158" s="101"/>
      <c r="Q158" s="100">
        <v>0</v>
      </c>
      <c r="R158" s="101">
        <v>0.2071925034131811</v>
      </c>
      <c r="S158" s="102">
        <v>17.123364614014658</v>
      </c>
    </row>
    <row r="159" spans="2:19" x14ac:dyDescent="0.25">
      <c r="B159" s="337" t="s">
        <v>42</v>
      </c>
      <c r="C159" s="338"/>
      <c r="D159" s="196"/>
      <c r="E159" s="104">
        <v>0</v>
      </c>
      <c r="F159" s="105">
        <v>0</v>
      </c>
      <c r="G159" s="106">
        <v>0</v>
      </c>
      <c r="H159" s="196"/>
      <c r="I159" s="104">
        <v>0</v>
      </c>
      <c r="J159" s="105">
        <v>0</v>
      </c>
      <c r="K159" s="106">
        <v>0</v>
      </c>
      <c r="L159" s="96"/>
      <c r="M159" s="104">
        <v>0</v>
      </c>
      <c r="N159" s="105">
        <v>0</v>
      </c>
      <c r="O159" s="106">
        <v>0</v>
      </c>
      <c r="P159" s="105"/>
      <c r="Q159" s="104">
        <v>0</v>
      </c>
      <c r="R159" s="105">
        <v>0</v>
      </c>
      <c r="S159" s="106">
        <v>0</v>
      </c>
    </row>
    <row r="160" spans="2:19" x14ac:dyDescent="0.25">
      <c r="B160" s="337" t="s">
        <v>43</v>
      </c>
      <c r="C160" s="338"/>
      <c r="D160" s="196"/>
      <c r="E160" s="104">
        <v>397.99628248250423</v>
      </c>
      <c r="F160" s="105">
        <v>394.65938961038961</v>
      </c>
      <c r="G160" s="106">
        <v>578.32484171457679</v>
      </c>
      <c r="H160" s="196"/>
      <c r="I160" s="104">
        <v>247.93768306400418</v>
      </c>
      <c r="J160" s="105">
        <v>321.91058188646934</v>
      </c>
      <c r="K160" s="106">
        <v>260.33228651656714</v>
      </c>
      <c r="L160" s="96"/>
      <c r="M160" s="104">
        <v>0</v>
      </c>
      <c r="N160" s="105">
        <v>1081.7305963938973</v>
      </c>
      <c r="O160" s="106">
        <v>417.7238709677419</v>
      </c>
      <c r="P160" s="105"/>
      <c r="Q160" s="104">
        <v>265.57746877054569</v>
      </c>
      <c r="R160" s="105">
        <v>431.27206156137521</v>
      </c>
      <c r="S160" s="106">
        <v>447.09977738201241</v>
      </c>
    </row>
    <row r="161" spans="2:19" x14ac:dyDescent="0.25">
      <c r="B161" s="337" t="s">
        <v>44</v>
      </c>
      <c r="C161" s="338"/>
      <c r="D161" s="196"/>
      <c r="E161" s="104">
        <v>16.996351651928606</v>
      </c>
      <c r="F161" s="105">
        <v>10.628571428571428</v>
      </c>
      <c r="G161" s="106">
        <v>0</v>
      </c>
      <c r="H161" s="196"/>
      <c r="I161" s="104">
        <v>0</v>
      </c>
      <c r="J161" s="105">
        <v>1.9411898012491997</v>
      </c>
      <c r="K161" s="106">
        <v>0</v>
      </c>
      <c r="L161" s="96"/>
      <c r="M161" s="104">
        <v>0</v>
      </c>
      <c r="N161" s="105">
        <v>0</v>
      </c>
      <c r="O161" s="106">
        <v>0</v>
      </c>
      <c r="P161" s="105"/>
      <c r="Q161" s="104">
        <v>0</v>
      </c>
      <c r="R161" s="105">
        <v>0</v>
      </c>
      <c r="S161" s="106">
        <v>4.3477292965271594</v>
      </c>
    </row>
    <row r="162" spans="2:19" x14ac:dyDescent="0.25">
      <c r="B162" s="337" t="s">
        <v>45</v>
      </c>
      <c r="C162" s="338"/>
      <c r="D162" s="196"/>
      <c r="E162" s="104">
        <v>0</v>
      </c>
      <c r="F162" s="105">
        <v>3.1718636363636361</v>
      </c>
      <c r="G162" s="106">
        <v>0</v>
      </c>
      <c r="H162" s="196"/>
      <c r="I162" s="104">
        <v>0</v>
      </c>
      <c r="J162" s="105">
        <v>40.262232046893367</v>
      </c>
      <c r="K162" s="106">
        <v>2.7735052841170167</v>
      </c>
      <c r="L162" s="96"/>
      <c r="M162" s="104">
        <v>0</v>
      </c>
      <c r="N162" s="105">
        <v>0</v>
      </c>
      <c r="O162" s="106">
        <v>0</v>
      </c>
      <c r="P162" s="105"/>
      <c r="Q162" s="104">
        <v>1.8316699539776464</v>
      </c>
      <c r="R162" s="105">
        <v>8.8092404120640442</v>
      </c>
      <c r="S162" s="106">
        <v>0</v>
      </c>
    </row>
    <row r="163" spans="2:19" x14ac:dyDescent="0.25">
      <c r="B163" s="337" t="s">
        <v>46</v>
      </c>
      <c r="C163" s="338"/>
      <c r="D163" s="196"/>
      <c r="E163" s="104">
        <v>0</v>
      </c>
      <c r="F163" s="105">
        <v>38.550714285714285</v>
      </c>
      <c r="G163" s="106">
        <v>100.05909322465615</v>
      </c>
      <c r="H163" s="196"/>
      <c r="I163" s="104">
        <v>0</v>
      </c>
      <c r="J163" s="105">
        <v>21.476691276937775</v>
      </c>
      <c r="K163" s="106">
        <v>2.6057282891713891</v>
      </c>
      <c r="L163" s="96"/>
      <c r="M163" s="104">
        <v>0</v>
      </c>
      <c r="N163" s="105">
        <v>0</v>
      </c>
      <c r="O163" s="106">
        <v>0</v>
      </c>
      <c r="P163" s="105"/>
      <c r="Q163" s="104">
        <v>0</v>
      </c>
      <c r="R163" s="105">
        <v>31.351284597244632</v>
      </c>
      <c r="S163" s="106">
        <v>1.5033906431947395</v>
      </c>
    </row>
    <row r="164" spans="2:19" x14ac:dyDescent="0.25">
      <c r="B164" s="337" t="s">
        <v>47</v>
      </c>
      <c r="C164" s="338"/>
      <c r="D164" s="196"/>
      <c r="E164" s="104">
        <v>0</v>
      </c>
      <c r="F164" s="105">
        <v>0</v>
      </c>
      <c r="G164" s="106">
        <v>0</v>
      </c>
      <c r="H164" s="196"/>
      <c r="I164" s="104">
        <v>0</v>
      </c>
      <c r="J164" s="105">
        <v>1.5985050950020077</v>
      </c>
      <c r="K164" s="106">
        <v>0</v>
      </c>
      <c r="L164" s="96"/>
      <c r="M164" s="104">
        <v>0</v>
      </c>
      <c r="N164" s="105">
        <v>0</v>
      </c>
      <c r="O164" s="106">
        <v>0</v>
      </c>
      <c r="P164" s="105"/>
      <c r="Q164" s="104">
        <v>0</v>
      </c>
      <c r="R164" s="105">
        <v>0</v>
      </c>
      <c r="S164" s="106">
        <v>0</v>
      </c>
    </row>
    <row r="165" spans="2:19" x14ac:dyDescent="0.25">
      <c r="B165" s="337" t="s">
        <v>48</v>
      </c>
      <c r="C165" s="338"/>
      <c r="D165" s="196"/>
      <c r="E165" s="104">
        <v>0</v>
      </c>
      <c r="F165" s="105">
        <v>0</v>
      </c>
      <c r="G165" s="106">
        <v>0</v>
      </c>
      <c r="H165" s="196"/>
      <c r="I165" s="104">
        <v>0</v>
      </c>
      <c r="J165" s="105">
        <v>61.80558521952441</v>
      </c>
      <c r="K165" s="106">
        <v>91.15014815949354</v>
      </c>
      <c r="L165" s="96"/>
      <c r="M165" s="104">
        <v>0</v>
      </c>
      <c r="N165" s="105">
        <v>0</v>
      </c>
      <c r="O165" s="106">
        <v>0</v>
      </c>
      <c r="P165" s="105"/>
      <c r="Q165" s="104">
        <v>0</v>
      </c>
      <c r="R165" s="105">
        <v>15.643514955938935</v>
      </c>
      <c r="S165" s="106">
        <v>0</v>
      </c>
    </row>
    <row r="166" spans="2:19" x14ac:dyDescent="0.25">
      <c r="B166" s="337" t="s">
        <v>49</v>
      </c>
      <c r="C166" s="338"/>
      <c r="D166" s="196"/>
      <c r="E166" s="104">
        <v>0</v>
      </c>
      <c r="F166" s="105">
        <v>0</v>
      </c>
      <c r="G166" s="106">
        <v>0</v>
      </c>
      <c r="H166" s="196"/>
      <c r="I166" s="104">
        <v>0</v>
      </c>
      <c r="J166" s="105">
        <v>0</v>
      </c>
      <c r="K166" s="106">
        <v>0</v>
      </c>
      <c r="L166" s="96"/>
      <c r="M166" s="104">
        <v>0</v>
      </c>
      <c r="N166" s="105">
        <v>0</v>
      </c>
      <c r="O166" s="106">
        <v>0</v>
      </c>
      <c r="P166" s="105"/>
      <c r="Q166" s="104">
        <v>0</v>
      </c>
      <c r="R166" s="105">
        <v>0</v>
      </c>
      <c r="S166" s="106">
        <v>0</v>
      </c>
    </row>
    <row r="167" spans="2:19" x14ac:dyDescent="0.25">
      <c r="B167" s="337" t="s">
        <v>50</v>
      </c>
      <c r="C167" s="338"/>
      <c r="D167" s="196"/>
      <c r="E167" s="104">
        <v>0</v>
      </c>
      <c r="F167" s="105">
        <v>0</v>
      </c>
      <c r="G167" s="106">
        <v>0</v>
      </c>
      <c r="H167" s="196"/>
      <c r="I167" s="104">
        <v>0</v>
      </c>
      <c r="J167" s="105">
        <v>0</v>
      </c>
      <c r="K167" s="106">
        <v>0</v>
      </c>
      <c r="L167" s="96"/>
      <c r="M167" s="104">
        <v>0</v>
      </c>
      <c r="N167" s="105">
        <v>804.01273231622747</v>
      </c>
      <c r="O167" s="106">
        <v>0</v>
      </c>
      <c r="P167" s="105"/>
      <c r="Q167" s="104">
        <v>0</v>
      </c>
      <c r="R167" s="105">
        <v>143.45743452898103</v>
      </c>
      <c r="S167" s="106">
        <v>0</v>
      </c>
    </row>
    <row r="168" spans="2:19" x14ac:dyDescent="0.25">
      <c r="B168" s="337" t="s">
        <v>51</v>
      </c>
      <c r="C168" s="338"/>
      <c r="D168" s="196"/>
      <c r="E168" s="104">
        <v>0</v>
      </c>
      <c r="F168" s="105">
        <v>0</v>
      </c>
      <c r="G168" s="106">
        <v>0</v>
      </c>
      <c r="H168" s="196"/>
      <c r="I168" s="104">
        <v>61.263935138265524</v>
      </c>
      <c r="J168" s="105">
        <v>0</v>
      </c>
      <c r="K168" s="106">
        <v>0</v>
      </c>
      <c r="L168" s="96"/>
      <c r="M168" s="104">
        <v>0</v>
      </c>
      <c r="N168" s="105">
        <v>0</v>
      </c>
      <c r="O168" s="106">
        <v>0</v>
      </c>
      <c r="P168" s="105"/>
      <c r="Q168" s="104">
        <v>0</v>
      </c>
      <c r="R168" s="105">
        <v>0</v>
      </c>
      <c r="S168" s="106">
        <v>0</v>
      </c>
    </row>
    <row r="169" spans="2:19" x14ac:dyDescent="0.25">
      <c r="B169" s="337" t="s">
        <v>52</v>
      </c>
      <c r="C169" s="338"/>
      <c r="D169" s="196"/>
      <c r="E169" s="104">
        <v>0</v>
      </c>
      <c r="F169" s="105">
        <v>0</v>
      </c>
      <c r="G169" s="106">
        <v>5.0259660868932405</v>
      </c>
      <c r="H169" s="196"/>
      <c r="I169" s="104">
        <v>12.098720918577586</v>
      </c>
      <c r="J169" s="105">
        <v>25.574471051456275</v>
      </c>
      <c r="K169" s="106">
        <v>15.445853270026038</v>
      </c>
      <c r="L169" s="96"/>
      <c r="M169" s="104">
        <v>0</v>
      </c>
      <c r="N169" s="105">
        <v>0</v>
      </c>
      <c r="O169" s="106">
        <v>0</v>
      </c>
      <c r="P169" s="105"/>
      <c r="Q169" s="104">
        <v>0</v>
      </c>
      <c r="R169" s="105">
        <v>5.0101340449298748</v>
      </c>
      <c r="S169" s="106">
        <v>20.059435577779301</v>
      </c>
    </row>
    <row r="170" spans="2:19" x14ac:dyDescent="0.25">
      <c r="B170" s="339" t="s">
        <v>53</v>
      </c>
      <c r="C170" s="340"/>
      <c r="D170" s="196"/>
      <c r="E170" s="108">
        <v>0</v>
      </c>
      <c r="F170" s="109">
        <v>0</v>
      </c>
      <c r="G170" s="107">
        <v>0</v>
      </c>
      <c r="H170" s="196"/>
      <c r="I170" s="108">
        <v>0</v>
      </c>
      <c r="J170" s="109">
        <v>0</v>
      </c>
      <c r="K170" s="107">
        <v>0</v>
      </c>
      <c r="L170" s="96"/>
      <c r="M170" s="108">
        <v>0</v>
      </c>
      <c r="N170" s="109">
        <v>0</v>
      </c>
      <c r="O170" s="107">
        <v>0</v>
      </c>
      <c r="P170" s="105"/>
      <c r="Q170" s="108">
        <v>0</v>
      </c>
      <c r="R170" s="109">
        <v>0</v>
      </c>
      <c r="S170" s="107">
        <v>0</v>
      </c>
    </row>
    <row r="171" spans="2:19" x14ac:dyDescent="0.25">
      <c r="B171" s="337"/>
      <c r="C171" s="338"/>
      <c r="D171" s="196"/>
      <c r="E171" s="337"/>
      <c r="F171" s="196"/>
      <c r="G171" s="338"/>
      <c r="H171" s="196"/>
      <c r="I171" s="337"/>
      <c r="J171" s="196"/>
      <c r="K171" s="338"/>
      <c r="L171" s="196"/>
      <c r="M171" s="337"/>
      <c r="N171" s="196"/>
      <c r="O171" s="338"/>
      <c r="P171" s="196"/>
      <c r="Q171" s="337"/>
      <c r="R171" s="196"/>
      <c r="S171" s="338"/>
    </row>
    <row r="172" spans="2:19" ht="13" x14ac:dyDescent="0.3">
      <c r="B172" s="341" t="s">
        <v>54</v>
      </c>
      <c r="C172" s="342"/>
      <c r="D172" s="308"/>
      <c r="E172" s="341">
        <v>419.83902240546848</v>
      </c>
      <c r="F172" s="308">
        <v>480.73994805194803</v>
      </c>
      <c r="G172" s="342">
        <v>684.23831234990178</v>
      </c>
      <c r="H172" s="308"/>
      <c r="I172" s="341">
        <v>321.3003391208473</v>
      </c>
      <c r="J172" s="308">
        <v>480.30022383816856</v>
      </c>
      <c r="K172" s="342">
        <v>394.86798795119211</v>
      </c>
      <c r="L172" s="308"/>
      <c r="M172" s="341">
        <v>0</v>
      </c>
      <c r="N172" s="308">
        <v>2123.2609431345354</v>
      </c>
      <c r="O172" s="342">
        <v>417.7238709677419</v>
      </c>
      <c r="P172" s="308"/>
      <c r="Q172" s="341">
        <v>267.40913872452336</v>
      </c>
      <c r="R172" s="308">
        <v>635.75086260394687</v>
      </c>
      <c r="S172" s="342">
        <v>490.13369751352826</v>
      </c>
    </row>
    <row r="173" spans="2:19" x14ac:dyDescent="0.25">
      <c r="B173" s="329"/>
      <c r="C173" s="330"/>
      <c r="D173" s="41"/>
      <c r="E173" s="343"/>
      <c r="F173" s="344"/>
      <c r="G173" s="345"/>
      <c r="H173" s="41"/>
      <c r="I173" s="343"/>
      <c r="J173" s="344"/>
      <c r="K173" s="345"/>
      <c r="L173" s="344"/>
      <c r="M173" s="343"/>
      <c r="N173" s="344"/>
      <c r="O173" s="345"/>
      <c r="P173" s="344"/>
      <c r="Q173" s="343"/>
      <c r="R173" s="344"/>
      <c r="S173" s="345"/>
    </row>
    <row r="174" spans="2:19" ht="13" x14ac:dyDescent="0.3">
      <c r="B174" s="346" t="s">
        <v>55</v>
      </c>
      <c r="C174" s="347"/>
      <c r="D174" s="180"/>
      <c r="E174" s="348">
        <v>515.58092283267979</v>
      </c>
      <c r="F174" s="349"/>
      <c r="G174" s="350"/>
      <c r="H174" s="180"/>
      <c r="I174" s="348">
        <v>435.67300745525654</v>
      </c>
      <c r="J174" s="349"/>
      <c r="K174" s="350"/>
      <c r="L174" s="308"/>
      <c r="M174" s="348">
        <v>1213.7883862017941</v>
      </c>
      <c r="N174" s="349"/>
      <c r="O174" s="350"/>
      <c r="P174" s="308"/>
      <c r="Q174" s="348">
        <v>464.77446537306162</v>
      </c>
      <c r="R174" s="349"/>
      <c r="S174" s="350"/>
    </row>
    <row r="175" spans="2:19" ht="13" x14ac:dyDescent="0.3">
      <c r="B175" s="41"/>
      <c r="E175" s="13"/>
      <c r="F175" s="13"/>
      <c r="G175" s="13"/>
      <c r="H175" s="13"/>
      <c r="I175" s="13"/>
      <c r="J175" s="13"/>
      <c r="K175" s="13"/>
      <c r="L175" s="14"/>
      <c r="M175" s="14"/>
      <c r="N175" s="14"/>
      <c r="O175" s="14"/>
      <c r="P175" s="14"/>
      <c r="Q175" s="14"/>
      <c r="R175" s="14"/>
      <c r="S175" s="14"/>
    </row>
    <row r="176" spans="2:19" ht="13" x14ac:dyDescent="0.3">
      <c r="B176" s="41"/>
      <c r="C176" s="41"/>
      <c r="D176" s="41"/>
      <c r="E176" s="31" t="s">
        <v>80</v>
      </c>
      <c r="F176" s="32"/>
      <c r="G176" s="33"/>
      <c r="H176" s="34"/>
      <c r="L176" s="35"/>
      <c r="P176" s="35"/>
      <c r="Q176" s="31" t="s">
        <v>81</v>
      </c>
      <c r="R176" s="32"/>
      <c r="S176" s="33"/>
    </row>
    <row r="177" spans="2:19" x14ac:dyDescent="0.25">
      <c r="B177" s="41"/>
      <c r="C177" s="41"/>
      <c r="D177" s="41"/>
      <c r="E177" s="44" t="s">
        <v>34</v>
      </c>
      <c r="F177" s="45" t="s">
        <v>35</v>
      </c>
      <c r="G177" s="46" t="s">
        <v>36</v>
      </c>
      <c r="H177" s="34"/>
      <c r="L177" s="39"/>
      <c r="P177" s="39"/>
      <c r="Q177" s="36" t="s">
        <v>34</v>
      </c>
      <c r="R177" s="37" t="s">
        <v>35</v>
      </c>
      <c r="S177" s="38" t="s">
        <v>36</v>
      </c>
    </row>
    <row r="178" spans="2:19" x14ac:dyDescent="0.25">
      <c r="B178" s="327"/>
      <c r="C178" s="328"/>
      <c r="D178" s="41"/>
      <c r="E178" s="329"/>
      <c r="F178" s="41"/>
      <c r="G178" s="330"/>
      <c r="H178" s="41"/>
      <c r="L178" s="202"/>
      <c r="P178" s="202"/>
      <c r="Q178" s="329"/>
      <c r="R178" s="41"/>
      <c r="S178" s="330"/>
    </row>
    <row r="179" spans="2:19" x14ac:dyDescent="0.25">
      <c r="B179" s="331" t="s">
        <v>40</v>
      </c>
      <c r="C179" s="332"/>
      <c r="D179" s="333"/>
      <c r="E179" s="88">
        <v>20.456989247311828</v>
      </c>
      <c r="F179" s="89">
        <v>42.587096774193547</v>
      </c>
      <c r="G179" s="90">
        <v>29.488172043010749</v>
      </c>
      <c r="H179" s="333"/>
      <c r="L179" s="91"/>
      <c r="P179" s="92"/>
      <c r="Q179" s="88">
        <v>2064.1109062980026</v>
      </c>
      <c r="R179" s="89">
        <v>4211.2741935483855</v>
      </c>
      <c r="S179" s="90">
        <v>2721.1866359446994</v>
      </c>
    </row>
    <row r="180" spans="2:19" x14ac:dyDescent="0.25">
      <c r="B180" s="329"/>
      <c r="C180" s="330"/>
      <c r="D180" s="41"/>
      <c r="E180" s="93"/>
      <c r="F180" s="94"/>
      <c r="G180" s="95"/>
      <c r="H180" s="41"/>
      <c r="L180" s="96"/>
      <c r="P180" s="96"/>
      <c r="Q180" s="97"/>
      <c r="R180" s="96"/>
      <c r="S180" s="98"/>
    </row>
    <row r="181" spans="2:19" ht="13" x14ac:dyDescent="0.3">
      <c r="B181" s="495" t="s">
        <v>23</v>
      </c>
      <c r="C181" s="330"/>
      <c r="D181" s="41"/>
      <c r="E181" s="97"/>
      <c r="F181" s="96"/>
      <c r="G181" s="98"/>
      <c r="H181" s="41"/>
      <c r="L181" s="96"/>
      <c r="P181" s="96"/>
      <c r="Q181" s="97"/>
      <c r="R181" s="96"/>
      <c r="S181" s="98"/>
    </row>
    <row r="182" spans="2:19" x14ac:dyDescent="0.25">
      <c r="B182" s="334" t="s">
        <v>41</v>
      </c>
      <c r="C182" s="335"/>
      <c r="D182" s="336"/>
      <c r="E182" s="100">
        <v>8.1145860709592635E-2</v>
      </c>
      <c r="F182" s="101">
        <v>1.6782078472958644</v>
      </c>
      <c r="G182" s="102">
        <v>6.7386340431738621</v>
      </c>
      <c r="H182" s="336"/>
      <c r="L182" s="103"/>
      <c r="P182" s="101"/>
      <c r="Q182" s="100">
        <v>24.956352801985986</v>
      </c>
      <c r="R182" s="101">
        <v>27.666768926728952</v>
      </c>
      <c r="S182" s="102">
        <v>22.797043459117106</v>
      </c>
    </row>
    <row r="183" spans="2:19" x14ac:dyDescent="0.25">
      <c r="B183" s="337" t="s">
        <v>42</v>
      </c>
      <c r="C183" s="338"/>
      <c r="D183" s="196"/>
      <c r="E183" s="104">
        <v>0</v>
      </c>
      <c r="F183" s="105">
        <v>0</v>
      </c>
      <c r="G183" s="106">
        <v>0</v>
      </c>
      <c r="H183" s="196"/>
      <c r="L183" s="96"/>
      <c r="P183" s="105"/>
      <c r="Q183" s="104">
        <v>0</v>
      </c>
      <c r="R183" s="105">
        <v>0</v>
      </c>
      <c r="S183" s="106">
        <v>0</v>
      </c>
    </row>
    <row r="184" spans="2:19" x14ac:dyDescent="0.25">
      <c r="B184" s="337" t="s">
        <v>43</v>
      </c>
      <c r="C184" s="338"/>
      <c r="D184" s="196"/>
      <c r="E184" s="104">
        <v>392.03276215505917</v>
      </c>
      <c r="F184" s="105">
        <v>621.20482502651123</v>
      </c>
      <c r="G184" s="106">
        <v>473.41998614352394</v>
      </c>
      <c r="H184" s="196"/>
      <c r="L184" s="96"/>
      <c r="P184" s="105"/>
      <c r="Q184" s="104">
        <v>380.77677783779308</v>
      </c>
      <c r="R184" s="105">
        <v>436.40037564295551</v>
      </c>
      <c r="S184" s="106">
        <v>426.39317519549201</v>
      </c>
    </row>
    <row r="185" spans="2:19" x14ac:dyDescent="0.25">
      <c r="B185" s="337" t="s">
        <v>44</v>
      </c>
      <c r="C185" s="338"/>
      <c r="D185" s="196"/>
      <c r="E185" s="104">
        <v>1.283180026281209</v>
      </c>
      <c r="F185" s="105">
        <v>0</v>
      </c>
      <c r="G185" s="106">
        <v>0</v>
      </c>
      <c r="H185" s="196"/>
      <c r="L185" s="96"/>
      <c r="P185" s="105"/>
      <c r="Q185" s="104">
        <v>4.6722828558164924</v>
      </c>
      <c r="R185" s="105">
        <v>6.0623551986028286</v>
      </c>
      <c r="S185" s="106">
        <v>8.3362639299912367</v>
      </c>
    </row>
    <row r="186" spans="2:19" x14ac:dyDescent="0.25">
      <c r="B186" s="337" t="s">
        <v>45</v>
      </c>
      <c r="C186" s="338"/>
      <c r="D186" s="196"/>
      <c r="E186" s="104">
        <v>0</v>
      </c>
      <c r="F186" s="105">
        <v>0</v>
      </c>
      <c r="G186" s="106">
        <v>0</v>
      </c>
      <c r="H186" s="196"/>
      <c r="L186" s="96"/>
      <c r="P186" s="105"/>
      <c r="Q186" s="104">
        <v>19.9514424706278</v>
      </c>
      <c r="R186" s="105">
        <v>27.269725200019927</v>
      </c>
      <c r="S186" s="106">
        <v>7.6638918200331121</v>
      </c>
    </row>
    <row r="187" spans="2:19" x14ac:dyDescent="0.25">
      <c r="B187" s="337" t="s">
        <v>46</v>
      </c>
      <c r="C187" s="338"/>
      <c r="D187" s="196"/>
      <c r="E187" s="104">
        <v>0</v>
      </c>
      <c r="F187" s="105">
        <v>0</v>
      </c>
      <c r="G187" s="106">
        <v>0</v>
      </c>
      <c r="H187" s="196"/>
      <c r="L187" s="96"/>
      <c r="P187" s="105"/>
      <c r="Q187" s="104">
        <v>29.643770503466389</v>
      </c>
      <c r="R187" s="105">
        <v>49.42837735877962</v>
      </c>
      <c r="S187" s="106">
        <v>87.520917108031782</v>
      </c>
    </row>
    <row r="188" spans="2:19" x14ac:dyDescent="0.25">
      <c r="B188" s="337" t="s">
        <v>47</v>
      </c>
      <c r="C188" s="338"/>
      <c r="D188" s="196"/>
      <c r="E188" s="104">
        <v>0</v>
      </c>
      <c r="F188" s="105">
        <v>0</v>
      </c>
      <c r="G188" s="106">
        <v>0</v>
      </c>
      <c r="H188" s="196"/>
      <c r="L188" s="96"/>
      <c r="P188" s="105"/>
      <c r="Q188" s="104">
        <v>2.0725242945750817</v>
      </c>
      <c r="R188" s="105">
        <v>1.6457489304823081</v>
      </c>
      <c r="S188" s="106">
        <v>1.7277829965410529</v>
      </c>
    </row>
    <row r="189" spans="2:19" x14ac:dyDescent="0.25">
      <c r="B189" s="337" t="s">
        <v>48</v>
      </c>
      <c r="C189" s="338"/>
      <c r="D189" s="196"/>
      <c r="E189" s="104">
        <v>0</v>
      </c>
      <c r="F189" s="105">
        <v>0</v>
      </c>
      <c r="G189" s="106">
        <v>0</v>
      </c>
      <c r="H189" s="196"/>
      <c r="L189" s="96"/>
      <c r="P189" s="105"/>
      <c r="Q189" s="104">
        <v>2.2168188666793385</v>
      </c>
      <c r="R189" s="105">
        <v>14.306487117913136</v>
      </c>
      <c r="S189" s="106">
        <v>27.466822382821277</v>
      </c>
    </row>
    <row r="190" spans="2:19" x14ac:dyDescent="0.25">
      <c r="B190" s="337" t="s">
        <v>49</v>
      </c>
      <c r="C190" s="338"/>
      <c r="D190" s="196"/>
      <c r="E190" s="104">
        <v>0</v>
      </c>
      <c r="F190" s="105">
        <v>0</v>
      </c>
      <c r="G190" s="106">
        <v>0</v>
      </c>
      <c r="H190" s="196"/>
      <c r="L190" s="96"/>
      <c r="P190" s="105"/>
      <c r="Q190" s="104">
        <v>1.9666385113387586</v>
      </c>
      <c r="R190" s="105">
        <v>1.7590519304937982</v>
      </c>
      <c r="S190" s="106">
        <v>0.32246961248777528</v>
      </c>
    </row>
    <row r="191" spans="2:19" x14ac:dyDescent="0.25">
      <c r="B191" s="337" t="s">
        <v>50</v>
      </c>
      <c r="C191" s="338"/>
      <c r="D191" s="196"/>
      <c r="E191" s="104">
        <v>0</v>
      </c>
      <c r="F191" s="105">
        <v>0</v>
      </c>
      <c r="G191" s="106">
        <v>124.50822637106185</v>
      </c>
      <c r="H191" s="196"/>
      <c r="L191" s="96"/>
      <c r="P191" s="105"/>
      <c r="Q191" s="104">
        <v>9.218080260098672</v>
      </c>
      <c r="R191" s="105">
        <v>20.175945828976758</v>
      </c>
      <c r="S191" s="106">
        <v>16.58822640231331</v>
      </c>
    </row>
    <row r="192" spans="2:19" x14ac:dyDescent="0.25">
      <c r="B192" s="337" t="s">
        <v>51</v>
      </c>
      <c r="C192" s="338"/>
      <c r="D192" s="196"/>
      <c r="E192" s="104">
        <v>0</v>
      </c>
      <c r="F192" s="105">
        <v>0</v>
      </c>
      <c r="G192" s="106">
        <v>0</v>
      </c>
      <c r="H192" s="196"/>
      <c r="L192" s="96"/>
      <c r="P192" s="105"/>
      <c r="Q192" s="104">
        <v>1.66258992650492</v>
      </c>
      <c r="R192" s="105">
        <v>0</v>
      </c>
      <c r="S192" s="106">
        <v>1.3512744592483463</v>
      </c>
    </row>
    <row r="193" spans="2:19" x14ac:dyDescent="0.25">
      <c r="B193" s="337" t="s">
        <v>52</v>
      </c>
      <c r="C193" s="338"/>
      <c r="D193" s="196"/>
      <c r="E193" s="104">
        <v>0.28352168199737188</v>
      </c>
      <c r="F193" s="105">
        <v>123.44678079078928</v>
      </c>
      <c r="G193" s="106">
        <v>22.297075554259045</v>
      </c>
      <c r="H193" s="196"/>
      <c r="L193" s="96"/>
      <c r="P193" s="105"/>
      <c r="Q193" s="104">
        <v>76.62536907169725</v>
      </c>
      <c r="R193" s="105">
        <v>111.18091068904901</v>
      </c>
      <c r="S193" s="106">
        <v>59.509045745324926</v>
      </c>
    </row>
    <row r="194" spans="2:19" x14ac:dyDescent="0.25">
      <c r="B194" s="339" t="s">
        <v>53</v>
      </c>
      <c r="C194" s="340"/>
      <c r="D194" s="196"/>
      <c r="E194" s="108">
        <v>0</v>
      </c>
      <c r="F194" s="109">
        <v>0</v>
      </c>
      <c r="G194" s="107">
        <v>0</v>
      </c>
      <c r="H194" s="196"/>
      <c r="L194" s="96"/>
      <c r="P194" s="105"/>
      <c r="Q194" s="108">
        <v>7.5802031529700571</v>
      </c>
      <c r="R194" s="109">
        <v>4.6196540775721102</v>
      </c>
      <c r="S194" s="107">
        <v>1.5127150580654454</v>
      </c>
    </row>
    <row r="195" spans="2:19" x14ac:dyDescent="0.25">
      <c r="B195" s="337"/>
      <c r="C195" s="338"/>
      <c r="D195" s="196"/>
      <c r="E195" s="337"/>
      <c r="F195" s="196"/>
      <c r="G195" s="338"/>
      <c r="H195" s="196"/>
      <c r="L195" s="196"/>
      <c r="P195" s="196"/>
      <c r="Q195" s="337"/>
      <c r="R195" s="196"/>
      <c r="S195" s="338"/>
    </row>
    <row r="196" spans="2:19" ht="13" x14ac:dyDescent="0.3">
      <c r="B196" s="341" t="s">
        <v>54</v>
      </c>
      <c r="C196" s="342"/>
      <c r="D196" s="308"/>
      <c r="E196" s="341">
        <v>393.68060972404737</v>
      </c>
      <c r="F196" s="308">
        <v>746.32981366459637</v>
      </c>
      <c r="G196" s="342">
        <v>626.96392211201874</v>
      </c>
      <c r="H196" s="308"/>
      <c r="L196" s="308"/>
      <c r="P196" s="308"/>
      <c r="Q196" s="341">
        <v>561.34285055355372</v>
      </c>
      <c r="R196" s="308">
        <v>700.51540090157391</v>
      </c>
      <c r="S196" s="342">
        <v>661.18962816946726</v>
      </c>
    </row>
    <row r="197" spans="2:19" x14ac:dyDescent="0.25">
      <c r="B197" s="329"/>
      <c r="C197" s="330"/>
      <c r="D197" s="41"/>
      <c r="E197" s="343"/>
      <c r="F197" s="344"/>
      <c r="G197" s="345"/>
      <c r="H197" s="41"/>
      <c r="L197" s="344"/>
      <c r="P197" s="344"/>
      <c r="Q197" s="343"/>
      <c r="R197" s="344"/>
      <c r="S197" s="345"/>
    </row>
    <row r="198" spans="2:19" ht="13" x14ac:dyDescent="0.3">
      <c r="B198" s="346" t="s">
        <v>55</v>
      </c>
      <c r="C198" s="347"/>
      <c r="D198" s="180"/>
      <c r="E198" s="348">
        <v>630.32677706118193</v>
      </c>
      <c r="F198" s="349"/>
      <c r="G198" s="350"/>
      <c r="H198" s="180"/>
      <c r="L198" s="308"/>
      <c r="P198" s="308"/>
      <c r="Q198" s="348">
        <v>656.68977956307049</v>
      </c>
      <c r="R198" s="349"/>
      <c r="S198" s="350"/>
    </row>
    <row r="200" spans="2:19" ht="13" x14ac:dyDescent="0.3">
      <c r="B200" s="351" t="s">
        <v>318</v>
      </c>
    </row>
    <row r="201" spans="2:19" ht="13" x14ac:dyDescent="0.3">
      <c r="B201" s="351" t="s">
        <v>319</v>
      </c>
    </row>
  </sheetData>
  <printOptions horizontalCentered="1"/>
  <pageMargins left="0.7" right="0.7" top="0.75" bottom="0.75" header="0.3" footer="0.3"/>
  <pageSetup scale="36" fitToHeight="0" orientation="portrait" r:id="rId1"/>
  <headerFooter scaleWithDoc="0">
    <oddFooter>&amp;L&amp;"Arial,Regular"&amp;10&amp;D&amp;C&amp;"Arial,Regular"&amp;10Milliman</oddFooter>
  </headerFooter>
  <rowBreaks count="1" manualBreakCount="1">
    <brk id="102" min="1" max="18"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dimension ref="B2:G138"/>
  <sheetViews>
    <sheetView view="pageBreakPreview" zoomScale="70" zoomScaleNormal="60" zoomScaleSheetLayoutView="70" workbookViewId="0"/>
  </sheetViews>
  <sheetFormatPr defaultRowHeight="12.5" x14ac:dyDescent="0.25"/>
  <cols>
    <col min="2" max="2" width="40.54296875" customWidth="1"/>
    <col min="3" max="3" width="17.453125" customWidth="1"/>
    <col min="4" max="4" width="21.54296875" customWidth="1"/>
    <col min="5" max="5" width="14.453125" customWidth="1"/>
    <col min="6" max="6" width="15.453125" customWidth="1"/>
    <col min="7" max="7" width="26.453125" customWidth="1"/>
  </cols>
  <sheetData>
    <row r="2" spans="2:7" ht="13" x14ac:dyDescent="0.3">
      <c r="B2" s="18" t="s">
        <v>17</v>
      </c>
      <c r="C2" s="150"/>
      <c r="D2" s="150"/>
      <c r="E2" s="150"/>
      <c r="F2" s="150"/>
      <c r="G2" s="150"/>
    </row>
    <row r="3" spans="2:7" ht="13" x14ac:dyDescent="0.3">
      <c r="B3" s="18" t="s">
        <v>29</v>
      </c>
      <c r="C3" s="151"/>
      <c r="D3" s="151"/>
      <c r="E3" s="151"/>
      <c r="F3" s="151"/>
      <c r="G3" s="150"/>
    </row>
    <row r="4" spans="2:7" ht="13" x14ac:dyDescent="0.3">
      <c r="B4" s="18" t="s">
        <v>30</v>
      </c>
      <c r="C4" s="151"/>
      <c r="D4" s="151"/>
      <c r="E4" s="151"/>
      <c r="F4" s="151"/>
      <c r="G4" s="150"/>
    </row>
    <row r="5" spans="2:7" ht="13" x14ac:dyDescent="0.3">
      <c r="B5" s="18" t="s">
        <v>83</v>
      </c>
      <c r="C5" s="151"/>
      <c r="D5" s="151"/>
      <c r="E5" s="151"/>
      <c r="F5" s="151"/>
      <c r="G5" s="150"/>
    </row>
    <row r="6" spans="2:7" ht="13" x14ac:dyDescent="0.3">
      <c r="B6" s="18" t="s">
        <v>314</v>
      </c>
      <c r="C6" s="151"/>
      <c r="D6" s="151"/>
      <c r="E6" s="151"/>
      <c r="F6" s="151"/>
      <c r="G6" s="150"/>
    </row>
    <row r="7" spans="2:7" x14ac:dyDescent="0.25">
      <c r="B7" s="14"/>
      <c r="C7" s="41"/>
      <c r="D7" s="41"/>
      <c r="E7" s="41"/>
      <c r="F7" s="41"/>
      <c r="G7" s="14"/>
    </row>
    <row r="8" spans="2:7" ht="13" x14ac:dyDescent="0.3">
      <c r="B8" s="152" t="s">
        <v>34</v>
      </c>
      <c r="C8" s="352" t="s">
        <v>84</v>
      </c>
      <c r="D8" s="353"/>
      <c r="E8" s="354"/>
      <c r="F8" s="355"/>
      <c r="G8" s="157" t="s">
        <v>320</v>
      </c>
    </row>
    <row r="9" spans="2:7" ht="26" x14ac:dyDescent="0.3">
      <c r="B9" s="155" t="s">
        <v>85</v>
      </c>
      <c r="C9" s="157" t="s">
        <v>40</v>
      </c>
      <c r="D9" s="356" t="s">
        <v>321</v>
      </c>
      <c r="E9" s="159" t="s">
        <v>322</v>
      </c>
      <c r="F9" s="357" t="s">
        <v>323</v>
      </c>
      <c r="G9" s="159" t="s">
        <v>324</v>
      </c>
    </row>
    <row r="10" spans="2:7" x14ac:dyDescent="0.25">
      <c r="B10" s="160" t="s">
        <v>33</v>
      </c>
      <c r="C10" s="358">
        <v>80.655376344086022</v>
      </c>
      <c r="D10" s="162">
        <v>298.87207887000972</v>
      </c>
      <c r="E10" s="359">
        <v>0.99643400833275531</v>
      </c>
      <c r="F10" s="359">
        <v>1.0069130055271105</v>
      </c>
      <c r="G10" s="162">
        <v>299.86504014947894</v>
      </c>
    </row>
    <row r="11" spans="2:7" x14ac:dyDescent="0.25">
      <c r="B11" s="160" t="s">
        <v>37</v>
      </c>
      <c r="C11" s="360">
        <v>39.183870967741932</v>
      </c>
      <c r="D11" s="361">
        <v>480.48494278422663</v>
      </c>
      <c r="E11" s="362">
        <v>0.99643400833275531</v>
      </c>
      <c r="F11" s="362">
        <v>1.0069130055271105</v>
      </c>
      <c r="G11" s="361">
        <v>482.08128776685794</v>
      </c>
    </row>
    <row r="12" spans="2:7" x14ac:dyDescent="0.25">
      <c r="B12" s="160" t="s">
        <v>38</v>
      </c>
      <c r="C12" s="360">
        <v>63.36344086021505</v>
      </c>
      <c r="D12" s="361">
        <v>636.18072902525125</v>
      </c>
      <c r="E12" s="363">
        <v>0.99643400833275531</v>
      </c>
      <c r="F12" s="363">
        <v>1.0069130055271105</v>
      </c>
      <c r="G12" s="361">
        <v>638.29435179340999</v>
      </c>
    </row>
    <row r="13" spans="2:7" x14ac:dyDescent="0.25">
      <c r="B13" s="160" t="s">
        <v>39</v>
      </c>
      <c r="C13" s="360">
        <v>66.288172043010761</v>
      </c>
      <c r="D13" s="361">
        <v>772.00861666234107</v>
      </c>
      <c r="E13" s="364">
        <v>0.99643400833275531</v>
      </c>
      <c r="F13" s="364">
        <v>1.0069130055271105</v>
      </c>
      <c r="G13" s="361">
        <v>774.57350886190886</v>
      </c>
    </row>
    <row r="14" spans="2:7" x14ac:dyDescent="0.25">
      <c r="B14" s="160" t="s">
        <v>56</v>
      </c>
      <c r="C14" s="360">
        <v>51.140860215053763</v>
      </c>
      <c r="D14" s="361">
        <v>924.88784508315621</v>
      </c>
      <c r="E14" s="364">
        <v>0.99643400833275531</v>
      </c>
      <c r="F14" s="364">
        <v>1.0069130055271105</v>
      </c>
      <c r="G14" s="361">
        <v>927.96065744318514</v>
      </c>
    </row>
    <row r="15" spans="2:7" x14ac:dyDescent="0.25">
      <c r="B15" s="160" t="s">
        <v>57</v>
      </c>
      <c r="C15" s="360">
        <v>30.102150537634408</v>
      </c>
      <c r="D15" s="361">
        <v>321.71256295767097</v>
      </c>
      <c r="E15" s="364">
        <v>0.99643400833275531</v>
      </c>
      <c r="F15" s="364">
        <v>1.0069130055271105</v>
      </c>
      <c r="G15" s="361">
        <v>322.78140859672686</v>
      </c>
    </row>
    <row r="16" spans="2:7" x14ac:dyDescent="0.25">
      <c r="B16" s="160" t="s">
        <v>58</v>
      </c>
      <c r="C16" s="360">
        <v>181.80860215053764</v>
      </c>
      <c r="D16" s="361">
        <v>539.81813203061233</v>
      </c>
      <c r="E16" s="364">
        <v>0.99987350332762015</v>
      </c>
      <c r="F16" s="364">
        <v>1.0089373441397815</v>
      </c>
      <c r="G16" s="361">
        <v>544.57377696376307</v>
      </c>
    </row>
    <row r="17" spans="2:7" x14ac:dyDescent="0.25">
      <c r="B17" s="160" t="s">
        <v>59</v>
      </c>
      <c r="C17" s="360">
        <v>177.7695852534562</v>
      </c>
      <c r="D17" s="361">
        <v>520.10128655122367</v>
      </c>
      <c r="E17" s="364">
        <v>0.99987350332762015</v>
      </c>
      <c r="F17" s="364">
        <v>1.0089373441397815</v>
      </c>
      <c r="G17" s="361">
        <v>524.68323165708421</v>
      </c>
    </row>
    <row r="18" spans="2:7" x14ac:dyDescent="0.25">
      <c r="B18" s="160" t="s">
        <v>60</v>
      </c>
      <c r="C18" s="360">
        <v>235.14408602150533</v>
      </c>
      <c r="D18" s="361">
        <v>415.35911726509482</v>
      </c>
      <c r="E18" s="364">
        <v>0.99987350332762015</v>
      </c>
      <c r="F18" s="364">
        <v>1.0089373441397815</v>
      </c>
      <c r="G18" s="361">
        <v>419.01831350963238</v>
      </c>
    </row>
    <row r="19" spans="2:7" x14ac:dyDescent="0.25">
      <c r="B19" s="160" t="s">
        <v>61</v>
      </c>
      <c r="C19" s="360">
        <v>346.50422427035329</v>
      </c>
      <c r="D19" s="361">
        <v>544.46196261319733</v>
      </c>
      <c r="E19" s="364">
        <v>0.99987350332762015</v>
      </c>
      <c r="F19" s="364">
        <v>1.0089373441397815</v>
      </c>
      <c r="G19" s="361">
        <v>549.25851837921948</v>
      </c>
    </row>
    <row r="20" spans="2:7" x14ac:dyDescent="0.25">
      <c r="B20" s="160" t="s">
        <v>62</v>
      </c>
      <c r="C20" s="360">
        <v>45.006451612903227</v>
      </c>
      <c r="D20" s="361">
        <v>1276.4387758027524</v>
      </c>
      <c r="E20" s="364">
        <v>0.99987350332762015</v>
      </c>
      <c r="F20" s="364">
        <v>1.0089373441397815</v>
      </c>
      <c r="G20" s="361">
        <v>1287.6838400872532</v>
      </c>
    </row>
    <row r="21" spans="2:7" x14ac:dyDescent="0.25">
      <c r="B21" s="160" t="s">
        <v>63</v>
      </c>
      <c r="C21" s="360">
        <v>26.033333333333331</v>
      </c>
      <c r="D21" s="361">
        <v>262.98053777208708</v>
      </c>
      <c r="E21" s="364">
        <v>0.99987350332762015</v>
      </c>
      <c r="F21" s="364">
        <v>1.0089373441397815</v>
      </c>
      <c r="G21" s="361">
        <v>265.29732186614586</v>
      </c>
    </row>
    <row r="22" spans="2:7" x14ac:dyDescent="0.25">
      <c r="B22" s="160" t="s">
        <v>64</v>
      </c>
      <c r="C22" s="360">
        <v>3.6129032258064515</v>
      </c>
      <c r="D22" s="361">
        <v>900.47803571428585</v>
      </c>
      <c r="E22" s="364">
        <v>0.99987350332762015</v>
      </c>
      <c r="F22" s="364">
        <v>1.0089373441397815</v>
      </c>
      <c r="G22" s="361">
        <v>908.41099230440511</v>
      </c>
    </row>
    <row r="23" spans="2:7" x14ac:dyDescent="0.25">
      <c r="B23" s="160" t="s">
        <v>65</v>
      </c>
      <c r="C23" s="360">
        <v>7.2666666666666666</v>
      </c>
      <c r="D23" s="361">
        <v>765.5917431192662</v>
      </c>
      <c r="E23" s="364">
        <v>0.99987350332762015</v>
      </c>
      <c r="F23" s="364">
        <v>1.0089373441397815</v>
      </c>
      <c r="G23" s="361">
        <v>772.33638965481578</v>
      </c>
    </row>
    <row r="24" spans="2:7" x14ac:dyDescent="0.25">
      <c r="B24" s="160" t="s">
        <v>66</v>
      </c>
      <c r="C24" s="360">
        <v>34.75775729646697</v>
      </c>
      <c r="D24" s="361">
        <v>641.10839516866793</v>
      </c>
      <c r="E24" s="364">
        <v>0.99987350332762015</v>
      </c>
      <c r="F24" s="364">
        <v>1.0089373441397815</v>
      </c>
      <c r="G24" s="361">
        <v>646.75637864713201</v>
      </c>
    </row>
    <row r="25" spans="2:7" x14ac:dyDescent="0.25">
      <c r="B25" s="160" t="s">
        <v>67</v>
      </c>
      <c r="C25" s="360">
        <v>74.475268817204295</v>
      </c>
      <c r="D25" s="361">
        <v>446.01181744679627</v>
      </c>
      <c r="E25" s="364">
        <v>0.99987350332762015</v>
      </c>
      <c r="F25" s="364">
        <v>1.0089373441397815</v>
      </c>
      <c r="G25" s="361">
        <v>449.9410553028635</v>
      </c>
    </row>
    <row r="26" spans="2:7" x14ac:dyDescent="0.25">
      <c r="B26" s="160" t="s">
        <v>68</v>
      </c>
      <c r="C26" s="360">
        <v>38.78410138248848</v>
      </c>
      <c r="D26" s="361">
        <v>593.31605425283533</v>
      </c>
      <c r="E26" s="364">
        <v>0.99986940550258985</v>
      </c>
      <c r="F26" s="364">
        <v>1.0107723922495111</v>
      </c>
      <c r="G26" s="361">
        <v>599.62916901925371</v>
      </c>
    </row>
    <row r="27" spans="2:7" x14ac:dyDescent="0.25">
      <c r="B27" s="160" t="s">
        <v>69</v>
      </c>
      <c r="C27" s="360">
        <v>136.00645161290322</v>
      </c>
      <c r="D27" s="361">
        <v>508.0181798776149</v>
      </c>
      <c r="E27" s="364">
        <v>0.99986940550258985</v>
      </c>
      <c r="F27" s="364">
        <v>1.0107723922495111</v>
      </c>
      <c r="G27" s="361">
        <v>513.42369191459011</v>
      </c>
    </row>
    <row r="28" spans="2:7" x14ac:dyDescent="0.25">
      <c r="B28" s="160" t="s">
        <v>70</v>
      </c>
      <c r="C28" s="360">
        <v>5.2333333333333334</v>
      </c>
      <c r="D28" s="361">
        <v>552.10891719745223</v>
      </c>
      <c r="E28" s="364">
        <v>0.99986940550258985</v>
      </c>
      <c r="F28" s="364">
        <v>1.0107723922495111</v>
      </c>
      <c r="G28" s="361">
        <v>557.98357191620892</v>
      </c>
    </row>
    <row r="29" spans="2:7" x14ac:dyDescent="0.25">
      <c r="B29" s="160" t="s">
        <v>71</v>
      </c>
      <c r="C29" s="360">
        <v>88.977419354838702</v>
      </c>
      <c r="D29" s="361">
        <v>558.65027734474143</v>
      </c>
      <c r="E29" s="364">
        <v>0.99986940550258985</v>
      </c>
      <c r="F29" s="364">
        <v>1.0107723922495111</v>
      </c>
      <c r="G29" s="361">
        <v>564.59453469272466</v>
      </c>
    </row>
    <row r="30" spans="2:7" x14ac:dyDescent="0.25">
      <c r="B30" s="160" t="s">
        <v>72</v>
      </c>
      <c r="C30" s="360">
        <v>15.333333333333332</v>
      </c>
      <c r="D30" s="361">
        <v>597</v>
      </c>
      <c r="E30" s="364">
        <v>0.99777378641324699</v>
      </c>
      <c r="F30" s="364">
        <v>1.0122705965297443</v>
      </c>
      <c r="G30" s="361">
        <v>602.98018838664461</v>
      </c>
    </row>
    <row r="31" spans="2:7" x14ac:dyDescent="0.25">
      <c r="B31" s="160" t="s">
        <v>73</v>
      </c>
      <c r="C31" s="360">
        <v>44.227956989247303</v>
      </c>
      <c r="D31" s="361">
        <v>421.9720120587379</v>
      </c>
      <c r="E31" s="364">
        <v>0.99777378641324699</v>
      </c>
      <c r="F31" s="364">
        <v>1.0122705965297443</v>
      </c>
      <c r="G31" s="361">
        <v>426.19893354282965</v>
      </c>
    </row>
    <row r="32" spans="2:7" x14ac:dyDescent="0.25">
      <c r="B32" s="160" t="s">
        <v>74</v>
      </c>
      <c r="C32" s="360">
        <v>90.728187403993857</v>
      </c>
      <c r="D32" s="361">
        <v>1097.1319150989475</v>
      </c>
      <c r="E32" s="364">
        <v>0.99777378641324699</v>
      </c>
      <c r="F32" s="364">
        <v>1.0122705965297443</v>
      </c>
      <c r="G32" s="361">
        <v>1108.121957874981</v>
      </c>
    </row>
    <row r="33" spans="2:7" x14ac:dyDescent="0.25">
      <c r="B33" s="160" t="s">
        <v>75</v>
      </c>
      <c r="C33" s="360">
        <v>50.622427035330261</v>
      </c>
      <c r="D33" s="361">
        <v>896.22905611254066</v>
      </c>
      <c r="E33" s="364">
        <v>0.99777378641324699</v>
      </c>
      <c r="F33" s="364">
        <v>1.0122705965297443</v>
      </c>
      <c r="G33" s="361">
        <v>905.2066416956859</v>
      </c>
    </row>
    <row r="34" spans="2:7" x14ac:dyDescent="0.25">
      <c r="B34" s="160" t="s">
        <v>76</v>
      </c>
      <c r="C34" s="360">
        <v>33.977880184331795</v>
      </c>
      <c r="D34" s="361">
        <v>419.83902240546848</v>
      </c>
      <c r="E34" s="364">
        <v>0.99777378641324699</v>
      </c>
      <c r="F34" s="364">
        <v>1.0122705965297443</v>
      </c>
      <c r="G34" s="361">
        <v>424.04457759148096</v>
      </c>
    </row>
    <row r="35" spans="2:7" x14ac:dyDescent="0.25">
      <c r="B35" s="160" t="s">
        <v>77</v>
      </c>
      <c r="C35" s="360">
        <v>27.585560675883258</v>
      </c>
      <c r="D35" s="361">
        <v>321.3003391208473</v>
      </c>
      <c r="E35" s="364">
        <v>0.99777378641324699</v>
      </c>
      <c r="F35" s="364">
        <v>1.0122705965297443</v>
      </c>
      <c r="G35" s="361">
        <v>324.5188258153791</v>
      </c>
    </row>
    <row r="36" spans="2:7" x14ac:dyDescent="0.25">
      <c r="B36" s="160" t="s">
        <v>78</v>
      </c>
      <c r="C36" s="360">
        <v>0</v>
      </c>
      <c r="D36" s="361">
        <v>0</v>
      </c>
      <c r="E36" s="364">
        <v>0.99777378641324699</v>
      </c>
      <c r="F36" s="364">
        <v>1.0122705965297443</v>
      </c>
      <c r="G36" s="361">
        <v>0</v>
      </c>
    </row>
    <row r="37" spans="2:7" x14ac:dyDescent="0.25">
      <c r="B37" s="160" t="s">
        <v>79</v>
      </c>
      <c r="C37" s="360">
        <v>49.064516129032256</v>
      </c>
      <c r="D37" s="361">
        <v>267.40913872452336</v>
      </c>
      <c r="E37" s="364">
        <v>0.99777378641324699</v>
      </c>
      <c r="F37" s="364">
        <v>1.0122705965297443</v>
      </c>
      <c r="G37" s="361">
        <v>270.08779370925208</v>
      </c>
    </row>
    <row r="38" spans="2:7" x14ac:dyDescent="0.25">
      <c r="B38" s="160" t="s">
        <v>80</v>
      </c>
      <c r="C38" s="360">
        <v>20.456989247311828</v>
      </c>
      <c r="D38" s="361">
        <v>393.68060972404737</v>
      </c>
      <c r="E38" s="364">
        <v>0.99777378641324699</v>
      </c>
      <c r="F38" s="364">
        <v>1.0122705965297443</v>
      </c>
      <c r="G38" s="361">
        <v>397.62413436444763</v>
      </c>
    </row>
    <row r="39" spans="2:7" s="40" customFormat="1" ht="13" x14ac:dyDescent="0.3">
      <c r="B39" s="164" t="s">
        <v>89</v>
      </c>
      <c r="C39" s="365">
        <v>2064.1109062980026</v>
      </c>
      <c r="D39" s="366">
        <v>561.34285055355372</v>
      </c>
      <c r="E39" s="367">
        <v>0.99891152381860937</v>
      </c>
      <c r="F39" s="367">
        <v>1.0094567970558943</v>
      </c>
      <c r="G39" s="366">
        <v>566.03456946588983</v>
      </c>
    </row>
    <row r="40" spans="2:7" x14ac:dyDescent="0.25">
      <c r="B40" s="14"/>
      <c r="C40" s="368"/>
      <c r="D40" s="14"/>
      <c r="E40" s="14"/>
      <c r="F40" s="41"/>
      <c r="G40" s="369"/>
    </row>
    <row r="41" spans="2:7" ht="13" x14ac:dyDescent="0.3">
      <c r="B41" s="152" t="s">
        <v>35</v>
      </c>
      <c r="C41" s="352" t="s">
        <v>84</v>
      </c>
      <c r="D41" s="353"/>
      <c r="E41" s="354"/>
      <c r="F41" s="355"/>
      <c r="G41" s="157" t="s">
        <v>325</v>
      </c>
    </row>
    <row r="42" spans="2:7" ht="26" x14ac:dyDescent="0.3">
      <c r="B42" s="155" t="s">
        <v>85</v>
      </c>
      <c r="C42" s="157" t="s">
        <v>40</v>
      </c>
      <c r="D42" s="356" t="s">
        <v>321</v>
      </c>
      <c r="E42" s="159" t="s">
        <v>322</v>
      </c>
      <c r="F42" s="357" t="s">
        <v>323</v>
      </c>
      <c r="G42" s="159" t="s">
        <v>324</v>
      </c>
    </row>
    <row r="43" spans="2:7" x14ac:dyDescent="0.25">
      <c r="B43" s="160" t="s">
        <v>33</v>
      </c>
      <c r="C43" s="358">
        <v>173.19823348694317</v>
      </c>
      <c r="D43" s="162">
        <v>598.91511542362207</v>
      </c>
      <c r="E43" s="359">
        <v>0.99643400833275531</v>
      </c>
      <c r="F43" s="359">
        <v>1.0069130055271105</v>
      </c>
      <c r="G43" s="162">
        <v>600.90492832803591</v>
      </c>
    </row>
    <row r="44" spans="2:7" x14ac:dyDescent="0.25">
      <c r="B44" s="160" t="s">
        <v>37</v>
      </c>
      <c r="C44" s="360">
        <v>279.73448540706602</v>
      </c>
      <c r="D44" s="361">
        <v>884.22179925390094</v>
      </c>
      <c r="E44" s="362">
        <v>0.99643400833275531</v>
      </c>
      <c r="F44" s="362">
        <v>1.0069130055271105</v>
      </c>
      <c r="G44" s="361">
        <v>887.15950428289295</v>
      </c>
    </row>
    <row r="45" spans="2:7" x14ac:dyDescent="0.25">
      <c r="B45" s="160" t="s">
        <v>38</v>
      </c>
      <c r="C45" s="360">
        <v>217.23410138248849</v>
      </c>
      <c r="D45" s="361">
        <v>542.85063555636646</v>
      </c>
      <c r="E45" s="363">
        <v>0.99643400833275531</v>
      </c>
      <c r="F45" s="363">
        <v>1.0069130055271105</v>
      </c>
      <c r="G45" s="361">
        <v>544.65418195548386</v>
      </c>
    </row>
    <row r="46" spans="2:7" x14ac:dyDescent="0.25">
      <c r="B46" s="160" t="s">
        <v>39</v>
      </c>
      <c r="C46" s="360">
        <v>210.10483870967744</v>
      </c>
      <c r="D46" s="361">
        <v>678.34668099643034</v>
      </c>
      <c r="E46" s="364">
        <v>0.99643400833275531</v>
      </c>
      <c r="F46" s="364">
        <v>1.0069130055271105</v>
      </c>
      <c r="G46" s="361">
        <v>680.60039432700501</v>
      </c>
    </row>
    <row r="47" spans="2:7" x14ac:dyDescent="0.25">
      <c r="B47" s="160" t="s">
        <v>56</v>
      </c>
      <c r="C47" s="360">
        <v>124.8301075268817</v>
      </c>
      <c r="D47" s="361">
        <v>493.09097956792891</v>
      </c>
      <c r="E47" s="364">
        <v>0.99643400833275531</v>
      </c>
      <c r="F47" s="364">
        <v>1.0069130055271105</v>
      </c>
      <c r="G47" s="361">
        <v>494.72920636990284</v>
      </c>
    </row>
    <row r="48" spans="2:7" x14ac:dyDescent="0.25">
      <c r="B48" s="160" t="s">
        <v>57</v>
      </c>
      <c r="C48" s="360">
        <v>25.516129032258064</v>
      </c>
      <c r="D48" s="361">
        <v>305.80500632111244</v>
      </c>
      <c r="E48" s="364">
        <v>0.99643400833275531</v>
      </c>
      <c r="F48" s="364">
        <v>1.0069130055271105</v>
      </c>
      <c r="G48" s="361">
        <v>306.82100129626298</v>
      </c>
    </row>
    <row r="49" spans="2:7" x14ac:dyDescent="0.25">
      <c r="B49" s="160" t="s">
        <v>58</v>
      </c>
      <c r="C49" s="360">
        <v>402.25184331797232</v>
      </c>
      <c r="D49" s="361">
        <v>707.99168414221106</v>
      </c>
      <c r="E49" s="364">
        <v>0.99987350332762015</v>
      </c>
      <c r="F49" s="364">
        <v>1.0089373441397815</v>
      </c>
      <c r="G49" s="361">
        <v>714.22889046341845</v>
      </c>
    </row>
    <row r="50" spans="2:7" x14ac:dyDescent="0.25">
      <c r="B50" s="160" t="s">
        <v>59</v>
      </c>
      <c r="C50" s="360">
        <v>548.90752688172051</v>
      </c>
      <c r="D50" s="361">
        <v>498.25292350005088</v>
      </c>
      <c r="E50" s="364">
        <v>0.99987350332762015</v>
      </c>
      <c r="F50" s="364">
        <v>1.0089373441397815</v>
      </c>
      <c r="G50" s="361">
        <v>502.64239071219737</v>
      </c>
    </row>
    <row r="51" spans="2:7" x14ac:dyDescent="0.25">
      <c r="B51" s="160" t="s">
        <v>60</v>
      </c>
      <c r="C51" s="360">
        <v>621.84185867895542</v>
      </c>
      <c r="D51" s="361">
        <v>894.18885563809306</v>
      </c>
      <c r="E51" s="364">
        <v>0.99987350332762015</v>
      </c>
      <c r="F51" s="364">
        <v>1.0089373441397815</v>
      </c>
      <c r="G51" s="361">
        <v>902.06640633206257</v>
      </c>
    </row>
    <row r="52" spans="2:7" x14ac:dyDescent="0.25">
      <c r="B52" s="160" t="s">
        <v>61</v>
      </c>
      <c r="C52" s="360">
        <v>405.28617511520747</v>
      </c>
      <c r="D52" s="361">
        <v>564.70926977694523</v>
      </c>
      <c r="E52" s="364">
        <v>0.99987350332762015</v>
      </c>
      <c r="F52" s="364">
        <v>1.0089373441397815</v>
      </c>
      <c r="G52" s="361">
        <v>569.68419858753521</v>
      </c>
    </row>
    <row r="53" spans="2:7" x14ac:dyDescent="0.25">
      <c r="B53" s="160" t="s">
        <v>62</v>
      </c>
      <c r="C53" s="360">
        <v>82.799999999999983</v>
      </c>
      <c r="D53" s="361">
        <v>616.6937198067634</v>
      </c>
      <c r="E53" s="364">
        <v>0.99987350332762015</v>
      </c>
      <c r="F53" s="364">
        <v>1.0089373441397815</v>
      </c>
      <c r="G53" s="361">
        <v>622.12661690651953</v>
      </c>
    </row>
    <row r="54" spans="2:7" x14ac:dyDescent="0.25">
      <c r="B54" s="160" t="s">
        <v>63</v>
      </c>
      <c r="C54" s="360">
        <v>22.243010752688171</v>
      </c>
      <c r="D54" s="361">
        <v>1177.8522382287538</v>
      </c>
      <c r="E54" s="364">
        <v>0.99987350332762015</v>
      </c>
      <c r="F54" s="364">
        <v>1.0089373441397815</v>
      </c>
      <c r="G54" s="361">
        <v>1188.2287830247983</v>
      </c>
    </row>
    <row r="55" spans="2:7" x14ac:dyDescent="0.25">
      <c r="B55" s="160" t="s">
        <v>64</v>
      </c>
      <c r="C55" s="360">
        <v>26.266666666666669</v>
      </c>
      <c r="D55" s="361">
        <v>781.99873096446709</v>
      </c>
      <c r="E55" s="364">
        <v>0.99987350332762015</v>
      </c>
      <c r="F55" s="364">
        <v>1.0089373441397815</v>
      </c>
      <c r="G55" s="361">
        <v>788.88791841849377</v>
      </c>
    </row>
    <row r="56" spans="2:7" x14ac:dyDescent="0.25">
      <c r="B56" s="160" t="s">
        <v>65</v>
      </c>
      <c r="C56" s="360">
        <v>21.967741935483868</v>
      </c>
      <c r="D56" s="361">
        <v>802.34964757709258</v>
      </c>
      <c r="E56" s="364">
        <v>0.99987350332762015</v>
      </c>
      <c r="F56" s="364">
        <v>1.0089373441397815</v>
      </c>
      <c r="G56" s="361">
        <v>809.41812084560229</v>
      </c>
    </row>
    <row r="57" spans="2:7" x14ac:dyDescent="0.25">
      <c r="B57" s="160" t="s">
        <v>66</v>
      </c>
      <c r="C57" s="360">
        <v>25.607603686635944</v>
      </c>
      <c r="D57" s="361">
        <v>718.77947758172354</v>
      </c>
      <c r="E57" s="364">
        <v>0.99987350332762015</v>
      </c>
      <c r="F57" s="364">
        <v>1.0089373441397815</v>
      </c>
      <c r="G57" s="361">
        <v>725.11172130935802</v>
      </c>
    </row>
    <row r="58" spans="2:7" x14ac:dyDescent="0.25">
      <c r="B58" s="160" t="s">
        <v>67</v>
      </c>
      <c r="C58" s="360">
        <v>109.90399385560676</v>
      </c>
      <c r="D58" s="361">
        <v>1510.3741381599636</v>
      </c>
      <c r="E58" s="364">
        <v>0.99987350332762015</v>
      </c>
      <c r="F58" s="364">
        <v>1.0089373441397815</v>
      </c>
      <c r="G58" s="361">
        <v>1523.6801067651361</v>
      </c>
    </row>
    <row r="59" spans="2:7" x14ac:dyDescent="0.25">
      <c r="B59" s="160" t="s">
        <v>68</v>
      </c>
      <c r="C59" s="360">
        <v>71.143548387096786</v>
      </c>
      <c r="D59" s="361">
        <v>975.3878120111541</v>
      </c>
      <c r="E59" s="364">
        <v>0.99986940550258985</v>
      </c>
      <c r="F59" s="364">
        <v>1.0107723922495111</v>
      </c>
      <c r="G59" s="361">
        <v>985.76631964608828</v>
      </c>
    </row>
    <row r="60" spans="2:7" x14ac:dyDescent="0.25">
      <c r="B60" s="160" t="s">
        <v>69</v>
      </c>
      <c r="C60" s="360">
        <v>163.06298003072197</v>
      </c>
      <c r="D60" s="361">
        <v>813.32329370537138</v>
      </c>
      <c r="E60" s="364">
        <v>0.99986940550258985</v>
      </c>
      <c r="F60" s="364">
        <v>1.0107723922495111</v>
      </c>
      <c r="G60" s="361">
        <v>821.97737150852367</v>
      </c>
    </row>
    <row r="61" spans="2:7" x14ac:dyDescent="0.25">
      <c r="B61" s="160" t="s">
        <v>70</v>
      </c>
      <c r="C61" s="360">
        <v>11.018279569892474</v>
      </c>
      <c r="D61" s="361">
        <v>700.19370547477297</v>
      </c>
      <c r="E61" s="364">
        <v>0.99986940550258985</v>
      </c>
      <c r="F61" s="364">
        <v>1.0107723922495111</v>
      </c>
      <c r="G61" s="361">
        <v>707.64404023261557</v>
      </c>
    </row>
    <row r="62" spans="2:7" x14ac:dyDescent="0.25">
      <c r="B62" s="160" t="s">
        <v>71</v>
      </c>
      <c r="C62" s="360">
        <v>69.134408602150543</v>
      </c>
      <c r="D62" s="361">
        <v>762.66610311843851</v>
      </c>
      <c r="E62" s="364">
        <v>0.99986940550258985</v>
      </c>
      <c r="F62" s="364">
        <v>1.0107723922495111</v>
      </c>
      <c r="G62" s="361">
        <v>770.78116860997829</v>
      </c>
    </row>
    <row r="63" spans="2:7" x14ac:dyDescent="0.25">
      <c r="B63" s="160" t="s">
        <v>72</v>
      </c>
      <c r="C63" s="360">
        <v>36.282488479262668</v>
      </c>
      <c r="D63" s="361">
        <v>557.32781425831615</v>
      </c>
      <c r="E63" s="364">
        <v>0.99777378641324699</v>
      </c>
      <c r="F63" s="364">
        <v>1.0122705965297443</v>
      </c>
      <c r="G63" s="361">
        <v>562.91060374304254</v>
      </c>
    </row>
    <row r="64" spans="2:7" x14ac:dyDescent="0.25">
      <c r="B64" s="160" t="s">
        <v>73</v>
      </c>
      <c r="C64" s="360">
        <v>75.547311827956989</v>
      </c>
      <c r="D64" s="361">
        <v>387.69572723779169</v>
      </c>
      <c r="E64" s="364">
        <v>0.99777378641324699</v>
      </c>
      <c r="F64" s="364">
        <v>1.0122705965297443</v>
      </c>
      <c r="G64" s="361">
        <v>391.57930091547877</v>
      </c>
    </row>
    <row r="65" spans="2:7" x14ac:dyDescent="0.25">
      <c r="B65" s="160" t="s">
        <v>74</v>
      </c>
      <c r="C65" s="360">
        <v>74.791397849462371</v>
      </c>
      <c r="D65" s="361">
        <v>680.34963195123339</v>
      </c>
      <c r="E65" s="364">
        <v>0.99777378641324699</v>
      </c>
      <c r="F65" s="364">
        <v>1.0122705965297443</v>
      </c>
      <c r="G65" s="361">
        <v>687.16473910006539</v>
      </c>
    </row>
    <row r="66" spans="2:7" x14ac:dyDescent="0.25">
      <c r="B66" s="160" t="s">
        <v>75</v>
      </c>
      <c r="C66" s="360">
        <v>90.615514592933948</v>
      </c>
      <c r="D66" s="361">
        <v>914.29409601852512</v>
      </c>
      <c r="E66" s="364">
        <v>0.99777378641324699</v>
      </c>
      <c r="F66" s="364">
        <v>1.0122705965297443</v>
      </c>
      <c r="G66" s="361">
        <v>923.45264029823659</v>
      </c>
    </row>
    <row r="67" spans="2:7" x14ac:dyDescent="0.25">
      <c r="B67" s="160" t="s">
        <v>76</v>
      </c>
      <c r="C67" s="360">
        <v>49.677419354838712</v>
      </c>
      <c r="D67" s="361">
        <v>480.73994805194803</v>
      </c>
      <c r="E67" s="364">
        <v>0.99777378641324699</v>
      </c>
      <c r="F67" s="364">
        <v>1.0122705965297443</v>
      </c>
      <c r="G67" s="361">
        <v>485.55555182805591</v>
      </c>
    </row>
    <row r="68" spans="2:7" x14ac:dyDescent="0.25">
      <c r="B68" s="160" t="s">
        <v>77</v>
      </c>
      <c r="C68" s="360">
        <v>173.86244239631338</v>
      </c>
      <c r="D68" s="361">
        <v>480.30022383816856</v>
      </c>
      <c r="E68" s="364">
        <v>0.99777378641324699</v>
      </c>
      <c r="F68" s="364">
        <v>1.0122705965297443</v>
      </c>
      <c r="G68" s="361">
        <v>485.11142286781654</v>
      </c>
    </row>
    <row r="69" spans="2:7" x14ac:dyDescent="0.25">
      <c r="B69" s="160" t="s">
        <v>78</v>
      </c>
      <c r="C69" s="360">
        <v>3.8763440860215055</v>
      </c>
      <c r="D69" s="361">
        <v>2123.2609431345354</v>
      </c>
      <c r="E69" s="364">
        <v>0.99777378641324699</v>
      </c>
      <c r="F69" s="364">
        <v>1.0122705965297443</v>
      </c>
      <c r="G69" s="361">
        <v>2144.5297880825242</v>
      </c>
    </row>
    <row r="70" spans="2:7" x14ac:dyDescent="0.25">
      <c r="B70" s="160" t="s">
        <v>79</v>
      </c>
      <c r="C70" s="360">
        <v>51.980645161290319</v>
      </c>
      <c r="D70" s="361">
        <v>635.75086260394687</v>
      </c>
      <c r="E70" s="364">
        <v>0.99777378641324699</v>
      </c>
      <c r="F70" s="364">
        <v>1.0122705965297443</v>
      </c>
      <c r="G70" s="361">
        <v>642.11922093785552</v>
      </c>
    </row>
    <row r="71" spans="2:7" x14ac:dyDescent="0.25">
      <c r="B71" s="160" t="s">
        <v>80</v>
      </c>
      <c r="C71" s="360">
        <v>42.587096774193547</v>
      </c>
      <c r="D71" s="361">
        <v>746.32981366459637</v>
      </c>
      <c r="E71" s="364">
        <v>0.99777378641324699</v>
      </c>
      <c r="F71" s="364">
        <v>1.0122705965297443</v>
      </c>
      <c r="G71" s="361">
        <v>753.80584864664615</v>
      </c>
    </row>
    <row r="72" spans="2:7" ht="13" x14ac:dyDescent="0.3">
      <c r="B72" s="164" t="s">
        <v>91</v>
      </c>
      <c r="C72" s="365">
        <v>4211.2741935483873</v>
      </c>
      <c r="D72" s="366">
        <v>700.51540090157368</v>
      </c>
      <c r="E72" s="367">
        <v>0.99882043262597398</v>
      </c>
      <c r="F72" s="367">
        <v>1.0090451699952072</v>
      </c>
      <c r="G72" s="366">
        <v>706.0179026048778</v>
      </c>
    </row>
    <row r="73" spans="2:7" x14ac:dyDescent="0.25">
      <c r="B73" s="14"/>
      <c r="C73" s="368"/>
      <c r="D73" s="14"/>
      <c r="E73" s="14"/>
      <c r="F73" s="368"/>
      <c r="G73" s="369"/>
    </row>
    <row r="74" spans="2:7" ht="13" x14ac:dyDescent="0.3">
      <c r="B74" s="152" t="s">
        <v>36</v>
      </c>
      <c r="C74" s="352" t="s">
        <v>84</v>
      </c>
      <c r="D74" s="353"/>
      <c r="E74" s="354"/>
      <c r="F74" s="355"/>
      <c r="G74" s="157" t="s">
        <v>326</v>
      </c>
    </row>
    <row r="75" spans="2:7" ht="26" x14ac:dyDescent="0.3">
      <c r="B75" s="155" t="s">
        <v>85</v>
      </c>
      <c r="C75" s="157" t="s">
        <v>40</v>
      </c>
      <c r="D75" s="356" t="s">
        <v>321</v>
      </c>
      <c r="E75" s="159" t="s">
        <v>322</v>
      </c>
      <c r="F75" s="357" t="s">
        <v>323</v>
      </c>
      <c r="G75" s="159" t="s">
        <v>324</v>
      </c>
    </row>
    <row r="76" spans="2:7" x14ac:dyDescent="0.25">
      <c r="B76" s="160" t="s">
        <v>33</v>
      </c>
      <c r="C76" s="358">
        <v>64.828264208909374</v>
      </c>
      <c r="D76" s="162">
        <v>460.98812554498232</v>
      </c>
      <c r="E76" s="359">
        <v>0.99643400833275531</v>
      </c>
      <c r="F76" s="359">
        <v>1.0069130055271105</v>
      </c>
      <c r="G76" s="162">
        <v>462.51969504017211</v>
      </c>
    </row>
    <row r="77" spans="2:7" x14ac:dyDescent="0.25">
      <c r="B77" s="160" t="s">
        <v>37</v>
      </c>
      <c r="C77" s="360">
        <v>300.94669738863286</v>
      </c>
      <c r="D77" s="361">
        <v>561.36588793275496</v>
      </c>
      <c r="E77" s="362">
        <v>0.99643400833275531</v>
      </c>
      <c r="F77" s="362">
        <v>1.0069130055271105</v>
      </c>
      <c r="G77" s="361">
        <v>563.23094870537579</v>
      </c>
    </row>
    <row r="78" spans="2:7" x14ac:dyDescent="0.25">
      <c r="B78" s="160" t="s">
        <v>38</v>
      </c>
      <c r="C78" s="360">
        <v>122.09569892473118</v>
      </c>
      <c r="D78" s="361">
        <v>985.32668275370111</v>
      </c>
      <c r="E78" s="363">
        <v>0.99643400833275531</v>
      </c>
      <c r="F78" s="363">
        <v>1.0069130055271105</v>
      </c>
      <c r="G78" s="361">
        <v>988.60029481977779</v>
      </c>
    </row>
    <row r="79" spans="2:7" x14ac:dyDescent="0.25">
      <c r="B79" s="160" t="s">
        <v>39</v>
      </c>
      <c r="C79" s="360">
        <v>140.32281105990782</v>
      </c>
      <c r="D79" s="361">
        <v>630.19711002116583</v>
      </c>
      <c r="E79" s="364">
        <v>0.99643400833275531</v>
      </c>
      <c r="F79" s="364">
        <v>1.0069130055271105</v>
      </c>
      <c r="G79" s="361">
        <v>632.29085304008663</v>
      </c>
    </row>
    <row r="80" spans="2:7" x14ac:dyDescent="0.25">
      <c r="B80" s="160" t="s">
        <v>56</v>
      </c>
      <c r="C80" s="360">
        <v>57.445622119815667</v>
      </c>
      <c r="D80" s="361">
        <v>847.3850261116504</v>
      </c>
      <c r="E80" s="364">
        <v>0.99643400833275531</v>
      </c>
      <c r="F80" s="364">
        <v>1.0069130055271105</v>
      </c>
      <c r="G80" s="361">
        <v>850.20034604020373</v>
      </c>
    </row>
    <row r="81" spans="2:7" x14ac:dyDescent="0.25">
      <c r="B81" s="160" t="s">
        <v>57</v>
      </c>
      <c r="C81" s="360">
        <v>15.706451612903226</v>
      </c>
      <c r="D81" s="361">
        <v>407.39500924214411</v>
      </c>
      <c r="E81" s="364">
        <v>0.99643400833275531</v>
      </c>
      <c r="F81" s="364">
        <v>1.0069130055271105</v>
      </c>
      <c r="G81" s="361">
        <v>408.74852299677758</v>
      </c>
    </row>
    <row r="82" spans="2:7" x14ac:dyDescent="0.25">
      <c r="B82" s="160" t="s">
        <v>58</v>
      </c>
      <c r="C82" s="360">
        <v>292.50829493087554</v>
      </c>
      <c r="D82" s="361">
        <v>743.92461263850112</v>
      </c>
      <c r="E82" s="364">
        <v>0.99987350332762015</v>
      </c>
      <c r="F82" s="364">
        <v>1.0089373441397815</v>
      </c>
      <c r="G82" s="361">
        <v>750.47837788797915</v>
      </c>
    </row>
    <row r="83" spans="2:7" x14ac:dyDescent="0.25">
      <c r="B83" s="160" t="s">
        <v>59</v>
      </c>
      <c r="C83" s="360">
        <v>254.83302611367131</v>
      </c>
      <c r="D83" s="361">
        <v>446.58685624694465</v>
      </c>
      <c r="E83" s="364">
        <v>0.99987350332762015</v>
      </c>
      <c r="F83" s="364">
        <v>1.0089373441397815</v>
      </c>
      <c r="G83" s="361">
        <v>450.521160032061</v>
      </c>
    </row>
    <row r="84" spans="2:7" x14ac:dyDescent="0.25">
      <c r="B84" s="160" t="s">
        <v>60</v>
      </c>
      <c r="C84" s="360">
        <v>398.89854070660522</v>
      </c>
      <c r="D84" s="361">
        <v>681.58416804029673</v>
      </c>
      <c r="E84" s="364">
        <v>0.99987350332762015</v>
      </c>
      <c r="F84" s="364">
        <v>1.0089373441397815</v>
      </c>
      <c r="G84" s="361">
        <v>687.58873162000384</v>
      </c>
    </row>
    <row r="85" spans="2:7" x14ac:dyDescent="0.25">
      <c r="B85" s="160" t="s">
        <v>61</v>
      </c>
      <c r="C85" s="360">
        <v>238.66029185867893</v>
      </c>
      <c r="D85" s="361">
        <v>712.23461044225064</v>
      </c>
      <c r="E85" s="364">
        <v>0.99987350332762015</v>
      </c>
      <c r="F85" s="364">
        <v>1.0089373441397815</v>
      </c>
      <c r="G85" s="361">
        <v>718.50919574308705</v>
      </c>
    </row>
    <row r="86" spans="2:7" x14ac:dyDescent="0.25">
      <c r="B86" s="160" t="s">
        <v>62</v>
      </c>
      <c r="C86" s="360">
        <v>85.032258064516142</v>
      </c>
      <c r="D86" s="361">
        <v>762.70196130500756</v>
      </c>
      <c r="E86" s="364">
        <v>0.99987350332762015</v>
      </c>
      <c r="F86" s="364">
        <v>1.0089373441397815</v>
      </c>
      <c r="G86" s="361">
        <v>769.42114968080398</v>
      </c>
    </row>
    <row r="87" spans="2:7" x14ac:dyDescent="0.25">
      <c r="B87" s="160" t="s">
        <v>63</v>
      </c>
      <c r="C87" s="360">
        <v>4.5161290322580641</v>
      </c>
      <c r="D87" s="361">
        <v>323.59128571428573</v>
      </c>
      <c r="E87" s="364">
        <v>0.99987350332762015</v>
      </c>
      <c r="F87" s="364">
        <v>1.0089373441397815</v>
      </c>
      <c r="G87" s="361">
        <v>326.44203334021319</v>
      </c>
    </row>
    <row r="88" spans="2:7" x14ac:dyDescent="0.25">
      <c r="B88" s="160" t="s">
        <v>64</v>
      </c>
      <c r="C88" s="360">
        <v>9.8333333333333339</v>
      </c>
      <c r="D88" s="361">
        <v>1209.6986440677965</v>
      </c>
      <c r="E88" s="364">
        <v>0.99987350332762015</v>
      </c>
      <c r="F88" s="364">
        <v>1.0089373441397815</v>
      </c>
      <c r="G88" s="361">
        <v>1220.3557466843017</v>
      </c>
    </row>
    <row r="89" spans="2:7" x14ac:dyDescent="0.25">
      <c r="B89" s="160" t="s">
        <v>65</v>
      </c>
      <c r="C89" s="360">
        <v>0</v>
      </c>
      <c r="D89" s="361">
        <v>0</v>
      </c>
      <c r="E89" s="364">
        <v>0.99987350332762015</v>
      </c>
      <c r="F89" s="364">
        <v>1.0089373441397815</v>
      </c>
      <c r="G89" s="361">
        <v>0</v>
      </c>
    </row>
    <row r="90" spans="2:7" x14ac:dyDescent="0.25">
      <c r="B90" s="160" t="s">
        <v>66</v>
      </c>
      <c r="C90" s="360">
        <v>10.824731182795698</v>
      </c>
      <c r="D90" s="361">
        <v>559.70073507499751</v>
      </c>
      <c r="E90" s="364">
        <v>0.99987350332762015</v>
      </c>
      <c r="F90" s="364">
        <v>1.0089373441397815</v>
      </c>
      <c r="G90" s="361">
        <v>564.63154011266374</v>
      </c>
    </row>
    <row r="91" spans="2:7" x14ac:dyDescent="0.25">
      <c r="B91" s="160" t="s">
        <v>67</v>
      </c>
      <c r="C91" s="360">
        <v>67.085944700460828</v>
      </c>
      <c r="D91" s="361">
        <v>802.13493661408268</v>
      </c>
      <c r="E91" s="364">
        <v>0.99987350332762015</v>
      </c>
      <c r="F91" s="364">
        <v>1.0089373441397815</v>
      </c>
      <c r="G91" s="361">
        <v>809.20151833978798</v>
      </c>
    </row>
    <row r="92" spans="2:7" x14ac:dyDescent="0.25">
      <c r="B92" s="160" t="s">
        <v>68</v>
      </c>
      <c r="C92" s="360">
        <v>51.388095238095246</v>
      </c>
      <c r="D92" s="361">
        <v>459.08590094055506</v>
      </c>
      <c r="E92" s="364">
        <v>0.99986940550258985</v>
      </c>
      <c r="F92" s="364">
        <v>1.0107723922495111</v>
      </c>
      <c r="G92" s="361">
        <v>463.9707544002041</v>
      </c>
    </row>
    <row r="93" spans="2:7" x14ac:dyDescent="0.25">
      <c r="B93" s="160" t="s">
        <v>69</v>
      </c>
      <c r="C93" s="360">
        <v>79.14946236559139</v>
      </c>
      <c r="D93" s="361">
        <v>517.56270700593689</v>
      </c>
      <c r="E93" s="364">
        <v>0.99986940550258985</v>
      </c>
      <c r="F93" s="364">
        <v>1.0107723922495111</v>
      </c>
      <c r="G93" s="361">
        <v>523.06977654286572</v>
      </c>
    </row>
    <row r="94" spans="2:7" x14ac:dyDescent="0.25">
      <c r="B94" s="160" t="s">
        <v>70</v>
      </c>
      <c r="C94" s="360">
        <v>38.477956989247311</v>
      </c>
      <c r="D94" s="361">
        <v>925.88777543349784</v>
      </c>
      <c r="E94" s="364">
        <v>0.99986940550258985</v>
      </c>
      <c r="F94" s="364">
        <v>1.0107723922495111</v>
      </c>
      <c r="G94" s="361">
        <v>935.73958332785242</v>
      </c>
    </row>
    <row r="95" spans="2:7" x14ac:dyDescent="0.25">
      <c r="B95" s="160" t="s">
        <v>71</v>
      </c>
      <c r="C95" s="360">
        <v>94.682488479262673</v>
      </c>
      <c r="D95" s="361">
        <v>622.24304563883163</v>
      </c>
      <c r="E95" s="364">
        <v>0.99986940550258985</v>
      </c>
      <c r="F95" s="364">
        <v>1.0107723922495111</v>
      </c>
      <c r="G95" s="361">
        <v>628.86395490222674</v>
      </c>
    </row>
    <row r="96" spans="2:7" x14ac:dyDescent="0.25">
      <c r="B96" s="160" t="s">
        <v>72</v>
      </c>
      <c r="C96" s="360">
        <v>30.555913978494623</v>
      </c>
      <c r="D96" s="361">
        <v>731.46003800541928</v>
      </c>
      <c r="E96" s="364">
        <v>0.99777378641324699</v>
      </c>
      <c r="F96" s="364">
        <v>1.0122705965297443</v>
      </c>
      <c r="G96" s="361">
        <v>738.78712146366831</v>
      </c>
    </row>
    <row r="97" spans="2:7" x14ac:dyDescent="0.25">
      <c r="B97" s="160" t="s">
        <v>73</v>
      </c>
      <c r="C97" s="360">
        <v>63.959139784946238</v>
      </c>
      <c r="D97" s="361">
        <v>671.17803873440698</v>
      </c>
      <c r="E97" s="364">
        <v>0.99777378641324699</v>
      </c>
      <c r="F97" s="364">
        <v>1.0122705965297443</v>
      </c>
      <c r="G97" s="361">
        <v>677.90127342889684</v>
      </c>
    </row>
    <row r="98" spans="2:7" x14ac:dyDescent="0.25">
      <c r="B98" s="160" t="s">
        <v>74</v>
      </c>
      <c r="C98" s="360">
        <v>56.739861751152077</v>
      </c>
      <c r="D98" s="361">
        <v>770.3007841592522</v>
      </c>
      <c r="E98" s="364">
        <v>0.99777378641324699</v>
      </c>
      <c r="F98" s="364">
        <v>1.0122705965297443</v>
      </c>
      <c r="G98" s="361">
        <v>778.01693793421441</v>
      </c>
    </row>
    <row r="99" spans="2:7" x14ac:dyDescent="0.25">
      <c r="B99" s="160" t="s">
        <v>75</v>
      </c>
      <c r="C99" s="360">
        <v>35.004301075268828</v>
      </c>
      <c r="D99" s="361">
        <v>1618.2162837132146</v>
      </c>
      <c r="E99" s="364">
        <v>0.99777378641324699</v>
      </c>
      <c r="F99" s="364">
        <v>1.0122705965297443</v>
      </c>
      <c r="G99" s="361">
        <v>1634.4260629878227</v>
      </c>
    </row>
    <row r="100" spans="2:7" x14ac:dyDescent="0.25">
      <c r="B100" s="160" t="s">
        <v>76</v>
      </c>
      <c r="C100" s="360">
        <v>29.550537634408599</v>
      </c>
      <c r="D100" s="361">
        <v>684.23831234990178</v>
      </c>
      <c r="E100" s="364">
        <v>0.99777378641324699</v>
      </c>
      <c r="F100" s="364">
        <v>1.0122705965297443</v>
      </c>
      <c r="G100" s="361">
        <v>691.09237266684022</v>
      </c>
    </row>
    <row r="101" spans="2:7" x14ac:dyDescent="0.25">
      <c r="B101" s="160" t="s">
        <v>77</v>
      </c>
      <c r="C101" s="360">
        <v>112.82834101382488</v>
      </c>
      <c r="D101" s="361">
        <v>394.86798795119211</v>
      </c>
      <c r="E101" s="364">
        <v>0.99777378641324699</v>
      </c>
      <c r="F101" s="364">
        <v>1.0122705965297443</v>
      </c>
      <c r="G101" s="361">
        <v>398.82340663763006</v>
      </c>
    </row>
    <row r="102" spans="2:7" x14ac:dyDescent="0.25">
      <c r="B102" s="160" t="s">
        <v>78</v>
      </c>
      <c r="C102" s="360">
        <v>4.4285714285714288</v>
      </c>
      <c r="D102" s="361">
        <v>417.7238709677419</v>
      </c>
      <c r="E102" s="364">
        <v>0.99777378641324699</v>
      </c>
      <c r="F102" s="364">
        <v>1.0122705965297443</v>
      </c>
      <c r="G102" s="361">
        <v>421.90823854225704</v>
      </c>
    </row>
    <row r="103" spans="2:7" x14ac:dyDescent="0.25">
      <c r="B103" s="160" t="s">
        <v>79</v>
      </c>
      <c r="C103" s="360">
        <v>31.395698924731182</v>
      </c>
      <c r="D103" s="361">
        <v>490.13369751352826</v>
      </c>
      <c r="E103" s="364">
        <v>0.99777378641324699</v>
      </c>
      <c r="F103" s="364">
        <v>1.0122705965297443</v>
      </c>
      <c r="G103" s="361">
        <v>495.0433990977387</v>
      </c>
    </row>
    <row r="104" spans="2:7" x14ac:dyDescent="0.25">
      <c r="B104" s="160" t="s">
        <v>80</v>
      </c>
      <c r="C104" s="360">
        <v>29.488172043010749</v>
      </c>
      <c r="D104" s="361">
        <v>626.96392211201874</v>
      </c>
      <c r="E104" s="364">
        <v>0.99777378641324699</v>
      </c>
      <c r="F104" s="364">
        <v>1.0122705965297443</v>
      </c>
      <c r="G104" s="361">
        <v>633.24426108330772</v>
      </c>
    </row>
    <row r="105" spans="2:7" ht="13" x14ac:dyDescent="0.3">
      <c r="B105" s="164" t="s">
        <v>93</v>
      </c>
      <c r="C105" s="365">
        <v>2721.1866359446999</v>
      </c>
      <c r="D105" s="366">
        <v>661.18962816946737</v>
      </c>
      <c r="E105" s="367">
        <v>0.99867815877892452</v>
      </c>
      <c r="F105" s="367">
        <v>1.0090730336377023</v>
      </c>
      <c r="G105" s="366">
        <v>666.30670648143621</v>
      </c>
    </row>
    <row r="106" spans="2:7" x14ac:dyDescent="0.25">
      <c r="B106" s="14"/>
      <c r="C106" s="368"/>
      <c r="D106" s="14"/>
      <c r="E106" s="14"/>
      <c r="F106" s="368"/>
      <c r="G106" s="369"/>
    </row>
    <row r="107" spans="2:7" ht="13" x14ac:dyDescent="0.3">
      <c r="B107" s="152"/>
      <c r="C107" s="352" t="s">
        <v>84</v>
      </c>
      <c r="D107" s="353"/>
      <c r="E107" s="354"/>
      <c r="F107" s="355"/>
      <c r="G107" s="157" t="s">
        <v>327</v>
      </c>
    </row>
    <row r="108" spans="2:7" ht="26" x14ac:dyDescent="0.3">
      <c r="B108" s="155" t="s">
        <v>94</v>
      </c>
      <c r="C108" s="157" t="s">
        <v>40</v>
      </c>
      <c r="D108" s="356" t="s">
        <v>321</v>
      </c>
      <c r="E108" s="159" t="s">
        <v>322</v>
      </c>
      <c r="F108" s="357" t="s">
        <v>323</v>
      </c>
      <c r="G108" s="159" t="s">
        <v>324</v>
      </c>
    </row>
    <row r="109" spans="2:7" x14ac:dyDescent="0.25">
      <c r="B109" s="160" t="s">
        <v>33</v>
      </c>
      <c r="C109" s="358">
        <v>318.68187403993858</v>
      </c>
      <c r="D109" s="162">
        <v>494.91908027449864</v>
      </c>
      <c r="E109" s="359">
        <v>0.99643400833275531</v>
      </c>
      <c r="F109" s="359">
        <v>1.0069130055271105</v>
      </c>
      <c r="G109" s="162">
        <v>496.56338068904773</v>
      </c>
    </row>
    <row r="110" spans="2:7" x14ac:dyDescent="0.25">
      <c r="B110" s="160" t="s">
        <v>37</v>
      </c>
      <c r="C110" s="360">
        <v>619.86505376344076</v>
      </c>
      <c r="D110" s="361">
        <v>701.95246103687168</v>
      </c>
      <c r="E110" s="362">
        <v>0.99643400833275531</v>
      </c>
      <c r="F110" s="362">
        <v>1.0069130055271105</v>
      </c>
      <c r="G110" s="361">
        <v>704.2846013173322</v>
      </c>
    </row>
    <row r="111" spans="2:7" x14ac:dyDescent="0.25">
      <c r="B111" s="160" t="s">
        <v>38</v>
      </c>
      <c r="C111" s="360">
        <v>402.69324116743473</v>
      </c>
      <c r="D111" s="361">
        <v>691.69380442664658</v>
      </c>
      <c r="E111" s="363">
        <v>0.99643400833275531</v>
      </c>
      <c r="F111" s="363">
        <v>1.0069130055271105</v>
      </c>
      <c r="G111" s="361">
        <v>693.99186173478051</v>
      </c>
    </row>
    <row r="112" spans="2:7" x14ac:dyDescent="0.25">
      <c r="B112" s="160" t="s">
        <v>39</v>
      </c>
      <c r="C112" s="360">
        <v>416.715821812596</v>
      </c>
      <c r="D112" s="361">
        <v>677.03210493139989</v>
      </c>
      <c r="E112" s="364">
        <v>0.99643400833275531</v>
      </c>
      <c r="F112" s="364">
        <v>1.0069130055271105</v>
      </c>
      <c r="G112" s="361">
        <v>679.28145076422629</v>
      </c>
    </row>
    <row r="113" spans="2:7" x14ac:dyDescent="0.25">
      <c r="B113" s="160" t="s">
        <v>56</v>
      </c>
      <c r="C113" s="360">
        <v>233.41658986175111</v>
      </c>
      <c r="D113" s="361">
        <v>674.89084684727402</v>
      </c>
      <c r="E113" s="364">
        <v>0.99643400833275531</v>
      </c>
      <c r="F113" s="364">
        <v>1.0069130055271105</v>
      </c>
      <c r="G113" s="361">
        <v>677.13307864531032</v>
      </c>
    </row>
    <row r="114" spans="2:7" x14ac:dyDescent="0.25">
      <c r="B114" s="160" t="s">
        <v>57</v>
      </c>
      <c r="C114" s="360">
        <v>71.324731182795702</v>
      </c>
      <c r="D114" s="361">
        <v>334.88987065066635</v>
      </c>
      <c r="E114" s="364">
        <v>0.99643400833275531</v>
      </c>
      <c r="F114" s="364">
        <v>1.0069130055271105</v>
      </c>
      <c r="G114" s="361">
        <v>336.00249607790545</v>
      </c>
    </row>
    <row r="115" spans="2:7" x14ac:dyDescent="0.25">
      <c r="B115" s="160" t="s">
        <v>58</v>
      </c>
      <c r="C115" s="360">
        <v>876.56874039938543</v>
      </c>
      <c r="D115" s="361">
        <v>685.10161533524501</v>
      </c>
      <c r="E115" s="364">
        <v>0.99987350332762015</v>
      </c>
      <c r="F115" s="364">
        <v>1.0089373441397815</v>
      </c>
      <c r="G115" s="361">
        <v>691.1371666299126</v>
      </c>
    </row>
    <row r="116" spans="2:7" x14ac:dyDescent="0.25">
      <c r="B116" s="160" t="s">
        <v>59</v>
      </c>
      <c r="C116" s="360">
        <v>981.51013824884797</v>
      </c>
      <c r="D116" s="361">
        <v>488.79581708239488</v>
      </c>
      <c r="E116" s="364">
        <v>0.99987350332762015</v>
      </c>
      <c r="F116" s="364">
        <v>1.0089373441397815</v>
      </c>
      <c r="G116" s="361">
        <v>493.10196986409011</v>
      </c>
    </row>
    <row r="117" spans="2:7" x14ac:dyDescent="0.25">
      <c r="B117" s="160" t="s">
        <v>60</v>
      </c>
      <c r="C117" s="360">
        <v>1255.884485407066</v>
      </c>
      <c r="D117" s="361">
        <v>737.00745630279005</v>
      </c>
      <c r="E117" s="364">
        <v>0.99987350332762015</v>
      </c>
      <c r="F117" s="364">
        <v>1.0089373441397815</v>
      </c>
      <c r="G117" s="361">
        <v>743.50028336303762</v>
      </c>
    </row>
    <row r="118" spans="2:7" x14ac:dyDescent="0.25">
      <c r="B118" s="160" t="s">
        <v>61</v>
      </c>
      <c r="C118" s="360">
        <v>990.45069124423958</v>
      </c>
      <c r="D118" s="361">
        <v>593.17374927766434</v>
      </c>
      <c r="E118" s="364">
        <v>0.99987350332762015</v>
      </c>
      <c r="F118" s="364">
        <v>1.0089373441397815</v>
      </c>
      <c r="G118" s="361">
        <v>598.39944209501925</v>
      </c>
    </row>
    <row r="119" spans="2:7" x14ac:dyDescent="0.25">
      <c r="B119" s="160" t="s">
        <v>62</v>
      </c>
      <c r="C119" s="360">
        <v>212.83870967741933</v>
      </c>
      <c r="D119" s="361">
        <v>814.53458472264344</v>
      </c>
      <c r="E119" s="364">
        <v>0.99987350332762015</v>
      </c>
      <c r="F119" s="364">
        <v>1.0089373441397815</v>
      </c>
      <c r="G119" s="361">
        <v>821.71040383813124</v>
      </c>
    </row>
    <row r="120" spans="2:7" x14ac:dyDescent="0.25">
      <c r="B120" s="160" t="s">
        <v>63</v>
      </c>
      <c r="C120" s="360">
        <v>52.792473118279567</v>
      </c>
      <c r="D120" s="361">
        <v>653.62764731042625</v>
      </c>
      <c r="E120" s="364">
        <v>0.99987350332762015</v>
      </c>
      <c r="F120" s="364">
        <v>1.0089373441397815</v>
      </c>
      <c r="G120" s="361">
        <v>659.3859218563482</v>
      </c>
    </row>
    <row r="121" spans="2:7" x14ac:dyDescent="0.25">
      <c r="B121" s="160" t="s">
        <v>64</v>
      </c>
      <c r="C121" s="360">
        <v>39.712903225806457</v>
      </c>
      <c r="D121" s="361">
        <v>898.68045650231488</v>
      </c>
      <c r="E121" s="364">
        <v>0.99987350332762015</v>
      </c>
      <c r="F121" s="364">
        <v>1.0089373441397815</v>
      </c>
      <c r="G121" s="361">
        <v>906.59757692842982</v>
      </c>
    </row>
    <row r="122" spans="2:7" x14ac:dyDescent="0.25">
      <c r="B122" s="160" t="s">
        <v>65</v>
      </c>
      <c r="C122" s="360">
        <v>29.234408602150534</v>
      </c>
      <c r="D122" s="361">
        <v>793.21289907312075</v>
      </c>
      <c r="E122" s="364">
        <v>0.99987350332762015</v>
      </c>
      <c r="F122" s="364">
        <v>1.0089373441397815</v>
      </c>
      <c r="G122" s="361">
        <v>800.20088017371279</v>
      </c>
    </row>
    <row r="123" spans="2:7" x14ac:dyDescent="0.25">
      <c r="B123" s="160" t="s">
        <v>66</v>
      </c>
      <c r="C123" s="360">
        <v>71.190092165898619</v>
      </c>
      <c r="D123" s="361">
        <v>656.66890683410747</v>
      </c>
      <c r="E123" s="364">
        <v>0.99987350332762015</v>
      </c>
      <c r="F123" s="364">
        <v>1.0089373441397815</v>
      </c>
      <c r="G123" s="361">
        <v>662.45397401552282</v>
      </c>
    </row>
    <row r="124" spans="2:7" x14ac:dyDescent="0.25">
      <c r="B124" s="160" t="s">
        <v>67</v>
      </c>
      <c r="C124" s="360">
        <v>251.46520737327188</v>
      </c>
      <c r="D124" s="361">
        <v>1006.2027373210832</v>
      </c>
      <c r="E124" s="364">
        <v>0.99987350332762015</v>
      </c>
      <c r="F124" s="364">
        <v>1.0089373441397815</v>
      </c>
      <c r="G124" s="361">
        <v>1015.0670986041384</v>
      </c>
    </row>
    <row r="125" spans="2:7" x14ac:dyDescent="0.25">
      <c r="B125" s="160" t="s">
        <v>68</v>
      </c>
      <c r="C125" s="360">
        <v>161.3157450076805</v>
      </c>
      <c r="D125" s="361">
        <v>719.05770880875434</v>
      </c>
      <c r="E125" s="364">
        <v>0.99986940550258985</v>
      </c>
      <c r="F125" s="364">
        <v>1.0107723922495111</v>
      </c>
      <c r="G125" s="361">
        <v>726.70876393670653</v>
      </c>
    </row>
    <row r="126" spans="2:7" x14ac:dyDescent="0.25">
      <c r="B126" s="160" t="s">
        <v>69</v>
      </c>
      <c r="C126" s="360">
        <v>378.21889400921657</v>
      </c>
      <c r="D126" s="361">
        <v>641.64293176238357</v>
      </c>
      <c r="E126" s="364">
        <v>0.99986940550258985</v>
      </c>
      <c r="F126" s="364">
        <v>1.0107723922495111</v>
      </c>
      <c r="G126" s="361">
        <v>648.47026339826562</v>
      </c>
    </row>
    <row r="127" spans="2:7" x14ac:dyDescent="0.25">
      <c r="B127" s="160" t="s">
        <v>70</v>
      </c>
      <c r="C127" s="360">
        <v>54.729569892473123</v>
      </c>
      <c r="D127" s="361">
        <v>844.70917807008061</v>
      </c>
      <c r="E127" s="364">
        <v>0.99986940550258985</v>
      </c>
      <c r="F127" s="364">
        <v>1.0107723922495111</v>
      </c>
      <c r="G127" s="361">
        <v>853.69721395277531</v>
      </c>
    </row>
    <row r="128" spans="2:7" x14ac:dyDescent="0.25">
      <c r="B128" s="160" t="s">
        <v>71</v>
      </c>
      <c r="C128" s="360">
        <v>252.79431643625193</v>
      </c>
      <c r="D128" s="361">
        <v>638.26296522251141</v>
      </c>
      <c r="E128" s="364">
        <v>0.99986940550258985</v>
      </c>
      <c r="F128" s="364">
        <v>1.0107723922495111</v>
      </c>
      <c r="G128" s="361">
        <v>645.05433269305536</v>
      </c>
    </row>
    <row r="129" spans="2:7" x14ac:dyDescent="0.25">
      <c r="B129" s="160" t="s">
        <v>72</v>
      </c>
      <c r="C129" s="360">
        <v>82.171735791090612</v>
      </c>
      <c r="D129" s="361">
        <v>629.48250395372941</v>
      </c>
      <c r="E129" s="364">
        <v>0.99777378641324699</v>
      </c>
      <c r="F129" s="364">
        <v>1.0122705965297443</v>
      </c>
      <c r="G129" s="361">
        <v>635.78807172548841</v>
      </c>
    </row>
    <row r="130" spans="2:7" x14ac:dyDescent="0.25">
      <c r="B130" s="160" t="s">
        <v>73</v>
      </c>
      <c r="C130" s="360">
        <v>183.73440860215052</v>
      </c>
      <c r="D130" s="361">
        <v>494.628636472702</v>
      </c>
      <c r="E130" s="364">
        <v>0.99777378641324699</v>
      </c>
      <c r="F130" s="364">
        <v>1.0122705965297443</v>
      </c>
      <c r="G130" s="361">
        <v>499.58336415701683</v>
      </c>
    </row>
    <row r="131" spans="2:7" x14ac:dyDescent="0.25">
      <c r="B131" s="160" t="s">
        <v>74</v>
      </c>
      <c r="C131" s="360">
        <v>222.25944700460832</v>
      </c>
      <c r="D131" s="361">
        <v>873.44701256264182</v>
      </c>
      <c r="E131" s="364">
        <v>0.99777378641324699</v>
      </c>
      <c r="F131" s="364">
        <v>1.0122705965297443</v>
      </c>
      <c r="G131" s="361">
        <v>882.19638891251884</v>
      </c>
    </row>
    <row r="132" spans="2:7" x14ac:dyDescent="0.25">
      <c r="B132" s="160" t="s">
        <v>75</v>
      </c>
      <c r="C132" s="360">
        <v>176.24224270353301</v>
      </c>
      <c r="D132" s="361">
        <v>1048.9145347007898</v>
      </c>
      <c r="E132" s="364">
        <v>0.99777378641324699</v>
      </c>
      <c r="F132" s="364">
        <v>1.0122705965297443</v>
      </c>
      <c r="G132" s="361">
        <v>1059.421580796268</v>
      </c>
    </row>
    <row r="133" spans="2:7" x14ac:dyDescent="0.25">
      <c r="B133" s="160" t="s">
        <v>76</v>
      </c>
      <c r="C133" s="360">
        <v>113.2058371735791</v>
      </c>
      <c r="D133" s="361">
        <v>515.58092283267979</v>
      </c>
      <c r="E133" s="364">
        <v>0.99777378641324699</v>
      </c>
      <c r="F133" s="364">
        <v>1.0122705965297443</v>
      </c>
      <c r="G133" s="361">
        <v>520.74553095177441</v>
      </c>
    </row>
    <row r="134" spans="2:7" x14ac:dyDescent="0.25">
      <c r="B134" s="160" t="s">
        <v>77</v>
      </c>
      <c r="C134" s="360">
        <v>314.27634408602148</v>
      </c>
      <c r="D134" s="361">
        <v>435.6730074552566</v>
      </c>
      <c r="E134" s="364">
        <v>0.99777378641324699</v>
      </c>
      <c r="F134" s="364">
        <v>1.0122705965297443</v>
      </c>
      <c r="G134" s="361">
        <v>440.03717271414854</v>
      </c>
    </row>
    <row r="135" spans="2:7" x14ac:dyDescent="0.25">
      <c r="B135" s="160" t="s">
        <v>78</v>
      </c>
      <c r="C135" s="360">
        <v>8.3049155145929348</v>
      </c>
      <c r="D135" s="361">
        <v>1213.7883862017941</v>
      </c>
      <c r="E135" s="364">
        <v>0.99777378641324699</v>
      </c>
      <c r="F135" s="364">
        <v>1.0122705965297443</v>
      </c>
      <c r="G135" s="361">
        <v>1225.9469845451913</v>
      </c>
    </row>
    <row r="136" spans="2:7" x14ac:dyDescent="0.25">
      <c r="B136" s="160" t="s">
        <v>79</v>
      </c>
      <c r="C136" s="360">
        <v>132.44086021505376</v>
      </c>
      <c r="D136" s="361">
        <v>464.77446537306173</v>
      </c>
      <c r="E136" s="364">
        <v>0.99777378641324699</v>
      </c>
      <c r="F136" s="364">
        <v>1.0122705965297443</v>
      </c>
      <c r="G136" s="361">
        <v>469.43014185586401</v>
      </c>
    </row>
    <row r="137" spans="2:7" x14ac:dyDescent="0.25">
      <c r="B137" s="160" t="s">
        <v>80</v>
      </c>
      <c r="C137" s="360">
        <v>92.532258064516128</v>
      </c>
      <c r="D137" s="361">
        <v>630.32677706118182</v>
      </c>
      <c r="E137" s="364">
        <v>0.99777378641324699</v>
      </c>
      <c r="F137" s="364">
        <v>1.0122705965297443</v>
      </c>
      <c r="G137" s="361">
        <v>636.64080197235842</v>
      </c>
    </row>
    <row r="138" spans="2:7" ht="13" x14ac:dyDescent="0.3">
      <c r="B138" s="164" t="s">
        <v>96</v>
      </c>
      <c r="C138" s="365">
        <v>8996.5717357910908</v>
      </c>
      <c r="D138" s="366">
        <v>656.68977956307037</v>
      </c>
      <c r="E138" s="367">
        <v>0.99879496916625177</v>
      </c>
      <c r="F138" s="367">
        <v>1.0091343927476386</v>
      </c>
      <c r="G138" s="366">
        <v>661.88968215828015</v>
      </c>
    </row>
  </sheetData>
  <printOptions horizontalCentered="1"/>
  <pageMargins left="0.7" right="0.7" top="0.75" bottom="0.75" header="0.3" footer="0.3"/>
  <pageSetup scale="50" orientation="portrait" r:id="rId1"/>
  <headerFooter scaleWithDoc="0">
    <oddFooter>&amp;L&amp;"Arial,Regular"&amp;10&amp;D&amp;C&amp;"Arial,Regular"&amp;10Milliman</oddFooter>
  </headerFooter>
  <rowBreaks count="1" manualBreakCount="1">
    <brk id="72" min="1" max="6"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pageSetUpPr fitToPage="1"/>
  </sheetPr>
  <dimension ref="B2:M38"/>
  <sheetViews>
    <sheetView view="pageBreakPreview" zoomScale="70" zoomScaleNormal="100" zoomScaleSheetLayoutView="70" workbookViewId="0"/>
  </sheetViews>
  <sheetFormatPr defaultRowHeight="12.5" x14ac:dyDescent="0.25"/>
  <cols>
    <col min="2" max="2" width="52.54296875" customWidth="1"/>
    <col min="3" max="3" width="26.54296875" customWidth="1"/>
    <col min="4" max="4" width="22.54296875" customWidth="1"/>
    <col min="5" max="5" width="2" customWidth="1"/>
    <col min="6" max="7" width="18.453125" customWidth="1"/>
    <col min="8" max="8" width="19.54296875" customWidth="1"/>
    <col min="9" max="10" width="18.453125" customWidth="1"/>
    <col min="11" max="12" width="22" customWidth="1"/>
    <col min="13" max="13" width="16.54296875" customWidth="1"/>
  </cols>
  <sheetData>
    <row r="2" spans="2:13" ht="13" x14ac:dyDescent="0.3">
      <c r="B2" s="42" t="s">
        <v>18</v>
      </c>
      <c r="C2" s="42"/>
      <c r="D2" s="224"/>
      <c r="E2" s="224"/>
      <c r="F2" s="224"/>
      <c r="G2" s="224"/>
      <c r="H2" s="224"/>
      <c r="I2" s="224"/>
      <c r="J2" s="224"/>
      <c r="K2" s="224"/>
      <c r="L2" s="224"/>
      <c r="M2" s="224"/>
    </row>
    <row r="3" spans="2:13" ht="13" x14ac:dyDescent="0.3">
      <c r="B3" s="18" t="s">
        <v>29</v>
      </c>
      <c r="C3" s="18"/>
      <c r="D3" s="224"/>
      <c r="E3" s="224"/>
      <c r="F3" s="224"/>
      <c r="G3" s="224"/>
      <c r="H3" s="224"/>
      <c r="I3" s="224"/>
      <c r="J3" s="224"/>
      <c r="K3" s="224"/>
      <c r="L3" s="224"/>
      <c r="M3" s="224"/>
    </row>
    <row r="4" spans="2:13" ht="13" x14ac:dyDescent="0.3">
      <c r="B4" s="18" t="s">
        <v>30</v>
      </c>
      <c r="C4" s="18"/>
      <c r="D4" s="224"/>
      <c r="E4" s="224"/>
      <c r="F4" s="224"/>
      <c r="G4" s="224"/>
      <c r="H4" s="224"/>
      <c r="I4" s="224"/>
      <c r="J4" s="224"/>
      <c r="K4" s="224"/>
      <c r="L4" s="224"/>
      <c r="M4" s="224"/>
    </row>
    <row r="5" spans="2:13" ht="13" x14ac:dyDescent="0.3">
      <c r="B5" s="18" t="s">
        <v>224</v>
      </c>
      <c r="C5" s="18"/>
      <c r="D5" s="224"/>
      <c r="E5" s="224"/>
      <c r="F5" s="224"/>
      <c r="G5" s="224"/>
      <c r="H5" s="224"/>
      <c r="I5" s="224"/>
      <c r="J5" s="224"/>
      <c r="K5" s="224"/>
      <c r="L5" s="224"/>
      <c r="M5" s="224"/>
    </row>
    <row r="6" spans="2:13" ht="13" x14ac:dyDescent="0.3">
      <c r="B6" s="18" t="s">
        <v>314</v>
      </c>
      <c r="C6" s="42"/>
      <c r="D6" s="224"/>
      <c r="E6" s="224"/>
      <c r="F6" s="224"/>
      <c r="G6" s="224"/>
      <c r="H6" s="224"/>
      <c r="I6" s="224"/>
      <c r="J6" s="224"/>
      <c r="K6" s="224"/>
      <c r="L6" s="224"/>
      <c r="M6" s="224"/>
    </row>
    <row r="7" spans="2:13" ht="13" x14ac:dyDescent="0.3">
      <c r="B7" s="14"/>
      <c r="C7" s="14"/>
      <c r="D7" s="226" t="s">
        <v>225</v>
      </c>
      <c r="E7" s="226"/>
      <c r="F7" s="226" t="s">
        <v>328</v>
      </c>
      <c r="G7" s="226" t="s">
        <v>329</v>
      </c>
      <c r="H7" s="226" t="s">
        <v>330</v>
      </c>
      <c r="I7" s="226" t="s">
        <v>331</v>
      </c>
      <c r="J7" s="226" t="s">
        <v>332</v>
      </c>
      <c r="K7" s="227" t="s">
        <v>333</v>
      </c>
      <c r="L7" s="227" t="s">
        <v>414</v>
      </c>
      <c r="M7" s="226" t="s">
        <v>227</v>
      </c>
    </row>
    <row r="8" spans="2:13" ht="13" x14ac:dyDescent="0.25">
      <c r="B8" s="370"/>
      <c r="C8" s="371" t="s">
        <v>236</v>
      </c>
      <c r="D8" s="372"/>
      <c r="E8" s="373"/>
      <c r="F8" s="374" t="s">
        <v>237</v>
      </c>
      <c r="G8" s="375"/>
      <c r="H8" s="375"/>
      <c r="I8" s="376"/>
      <c r="J8" s="376"/>
      <c r="K8" s="376"/>
      <c r="L8" s="376"/>
      <c r="M8" s="372"/>
    </row>
    <row r="9" spans="2:13" ht="13" x14ac:dyDescent="0.25">
      <c r="B9" s="377"/>
      <c r="C9" s="377"/>
      <c r="D9" s="378"/>
      <c r="E9" s="84"/>
      <c r="F9" s="379" t="s">
        <v>261</v>
      </c>
      <c r="G9" s="380"/>
      <c r="H9" s="380"/>
      <c r="I9" s="380"/>
      <c r="J9" s="380"/>
      <c r="K9" s="381"/>
      <c r="L9" s="381"/>
      <c r="M9" s="382"/>
    </row>
    <row r="10" spans="2:13" ht="39" customHeight="1" x14ac:dyDescent="0.3">
      <c r="B10" s="239" t="s">
        <v>235</v>
      </c>
      <c r="C10" s="159" t="s">
        <v>241</v>
      </c>
      <c r="D10" s="159" t="s">
        <v>334</v>
      </c>
      <c r="E10" s="243"/>
      <c r="F10" s="244" t="s">
        <v>245</v>
      </c>
      <c r="G10" s="245" t="s">
        <v>246</v>
      </c>
      <c r="H10" s="245" t="s">
        <v>247</v>
      </c>
      <c r="I10" s="245" t="s">
        <v>248</v>
      </c>
      <c r="J10" s="245" t="s">
        <v>335</v>
      </c>
      <c r="K10" s="498" t="s">
        <v>250</v>
      </c>
      <c r="L10" s="498" t="s">
        <v>415</v>
      </c>
      <c r="M10" s="246" t="s">
        <v>336</v>
      </c>
    </row>
    <row r="11" spans="2:13" x14ac:dyDescent="0.25">
      <c r="B11" s="160" t="s">
        <v>252</v>
      </c>
      <c r="C11" s="248">
        <v>89.42426337256984</v>
      </c>
      <c r="D11" s="383">
        <v>661.88968215828015</v>
      </c>
      <c r="E11" s="41"/>
      <c r="F11" s="384">
        <v>1.0214018721715317</v>
      </c>
      <c r="G11" s="385">
        <v>1.0404</v>
      </c>
      <c r="H11" s="385">
        <v>1.0094400848530622</v>
      </c>
      <c r="I11" s="385">
        <v>1.0129056648763308</v>
      </c>
      <c r="J11" s="385">
        <v>1.0055611465377567</v>
      </c>
      <c r="K11" s="385">
        <v>1</v>
      </c>
      <c r="L11" s="388">
        <v>1.0029034435460915</v>
      </c>
      <c r="M11" s="255">
        <v>725.27007362026438</v>
      </c>
    </row>
    <row r="12" spans="2:13" x14ac:dyDescent="0.25">
      <c r="B12" s="160" t="s">
        <v>33</v>
      </c>
      <c r="C12" s="248">
        <v>242.79999999999953</v>
      </c>
      <c r="D12" s="386">
        <v>661.88968215828015</v>
      </c>
      <c r="E12" s="41"/>
      <c r="F12" s="387">
        <v>1.0214018721715317</v>
      </c>
      <c r="G12" s="388">
        <v>1.0404</v>
      </c>
      <c r="H12" s="388">
        <v>1.0094400848530622</v>
      </c>
      <c r="I12" s="388">
        <v>1.0131188473382438</v>
      </c>
      <c r="J12" s="388">
        <v>1.0055611465377567</v>
      </c>
      <c r="K12" s="388">
        <v>1</v>
      </c>
      <c r="L12" s="388">
        <v>1.011735204964904</v>
      </c>
      <c r="M12" s="261">
        <v>731.81093105950345</v>
      </c>
    </row>
    <row r="13" spans="2:13" x14ac:dyDescent="0.25">
      <c r="B13" s="160" t="s">
        <v>37</v>
      </c>
      <c r="C13" s="248">
        <v>479.19999999999953</v>
      </c>
      <c r="D13" s="386">
        <v>661.88968215828015</v>
      </c>
      <c r="E13" s="41"/>
      <c r="F13" s="387">
        <v>1.0214018721715317</v>
      </c>
      <c r="G13" s="388">
        <v>1.0404</v>
      </c>
      <c r="H13" s="388">
        <v>1.0094400848530622</v>
      </c>
      <c r="I13" s="388">
        <v>0.91924881931258062</v>
      </c>
      <c r="J13" s="388">
        <v>1.0055611465377567</v>
      </c>
      <c r="K13" s="388">
        <v>1</v>
      </c>
      <c r="L13" s="388">
        <v>1.0085785316527884</v>
      </c>
      <c r="M13" s="261">
        <v>661.93361380169461</v>
      </c>
    </row>
    <row r="14" spans="2:13" x14ac:dyDescent="0.25">
      <c r="B14" s="160" t="s">
        <v>38</v>
      </c>
      <c r="C14" s="248">
        <v>163.35492373362089</v>
      </c>
      <c r="D14" s="386">
        <v>661.88968215828015</v>
      </c>
      <c r="E14" s="41"/>
      <c r="F14" s="387">
        <v>1.0214018721715317</v>
      </c>
      <c r="G14" s="388">
        <v>1.0404</v>
      </c>
      <c r="H14" s="388">
        <v>1.0094400848530622</v>
      </c>
      <c r="I14" s="388">
        <v>1.0284269048899599</v>
      </c>
      <c r="J14" s="388">
        <v>1.0055611465377567</v>
      </c>
      <c r="K14" s="388">
        <v>1</v>
      </c>
      <c r="L14" s="388">
        <v>1.0026639207412502</v>
      </c>
      <c r="M14" s="261">
        <v>736.20786524535004</v>
      </c>
    </row>
    <row r="15" spans="2:13" x14ac:dyDescent="0.25">
      <c r="B15" s="160" t="s">
        <v>39</v>
      </c>
      <c r="C15" s="248">
        <v>319.20000000000005</v>
      </c>
      <c r="D15" s="386">
        <v>661.88968215828015</v>
      </c>
      <c r="E15" s="41"/>
      <c r="F15" s="387">
        <v>1.0214018721715317</v>
      </c>
      <c r="G15" s="388">
        <v>1.0404</v>
      </c>
      <c r="H15" s="388">
        <v>1.0094400848530622</v>
      </c>
      <c r="I15" s="388">
        <v>1.0284269048899599</v>
      </c>
      <c r="J15" s="388">
        <v>1.0055611465377567</v>
      </c>
      <c r="K15" s="388">
        <v>1</v>
      </c>
      <c r="L15" s="388">
        <v>1.0030706407635628</v>
      </c>
      <c r="M15" s="261">
        <v>736.5065001849199</v>
      </c>
    </row>
    <row r="16" spans="2:13" x14ac:dyDescent="0.25">
      <c r="B16" s="160" t="s">
        <v>56</v>
      </c>
      <c r="C16" s="248">
        <v>161.19999999999959</v>
      </c>
      <c r="D16" s="386">
        <v>661.88968215828015</v>
      </c>
      <c r="E16" s="41"/>
      <c r="F16" s="387">
        <v>1.0214018721715317</v>
      </c>
      <c r="G16" s="388">
        <v>1.0404</v>
      </c>
      <c r="H16" s="388">
        <v>1.0094400848530622</v>
      </c>
      <c r="I16" s="388">
        <v>1.0131188473382438</v>
      </c>
      <c r="J16" s="388">
        <v>1.0055611465377567</v>
      </c>
      <c r="K16" s="388">
        <v>1</v>
      </c>
      <c r="L16" s="388">
        <v>1.0184398333199456</v>
      </c>
      <c r="M16" s="261">
        <v>736.66054022090532</v>
      </c>
    </row>
    <row r="17" spans="2:13" x14ac:dyDescent="0.25">
      <c r="B17" s="160" t="s">
        <v>58</v>
      </c>
      <c r="C17" s="248">
        <v>986.4000000000002</v>
      </c>
      <c r="D17" s="386">
        <v>661.88968215828015</v>
      </c>
      <c r="E17" s="41"/>
      <c r="F17" s="387">
        <v>1.0214018721715317</v>
      </c>
      <c r="G17" s="388">
        <v>1.0404</v>
      </c>
      <c r="H17" s="388">
        <v>1.0094400848530622</v>
      </c>
      <c r="I17" s="388">
        <v>1.0284269048899599</v>
      </c>
      <c r="J17" s="388">
        <v>1.0055611465377567</v>
      </c>
      <c r="K17" s="388">
        <v>1</v>
      </c>
      <c r="L17" s="388">
        <v>1.0050382634233184</v>
      </c>
      <c r="M17" s="261">
        <v>737.95123081497593</v>
      </c>
    </row>
    <row r="18" spans="2:13" x14ac:dyDescent="0.25">
      <c r="B18" s="160" t="s">
        <v>59</v>
      </c>
      <c r="C18" s="248">
        <v>1142.4000000000003</v>
      </c>
      <c r="D18" s="386">
        <v>661.88968215828015</v>
      </c>
      <c r="E18" s="41"/>
      <c r="F18" s="387">
        <v>1.0214018721715317</v>
      </c>
      <c r="G18" s="388">
        <v>1.0404</v>
      </c>
      <c r="H18" s="388">
        <v>1.0094400848530622</v>
      </c>
      <c r="I18" s="388">
        <v>0.97349733597303523</v>
      </c>
      <c r="J18" s="388">
        <v>1.0055611465377567</v>
      </c>
      <c r="K18" s="388">
        <v>1</v>
      </c>
      <c r="L18" s="388">
        <v>1.0023522314302302</v>
      </c>
      <c r="M18" s="261">
        <v>696.66944634517881</v>
      </c>
    </row>
    <row r="19" spans="2:13" x14ac:dyDescent="0.25">
      <c r="B19" s="160" t="s">
        <v>60</v>
      </c>
      <c r="C19" s="248">
        <v>1196.8000000000006</v>
      </c>
      <c r="D19" s="386">
        <v>661.88968215828015</v>
      </c>
      <c r="E19" s="41"/>
      <c r="F19" s="387">
        <v>1.0214018721715317</v>
      </c>
      <c r="G19" s="388">
        <v>1.0404</v>
      </c>
      <c r="H19" s="388">
        <v>1.0094400848530622</v>
      </c>
      <c r="I19" s="388">
        <v>0.97349733597303523</v>
      </c>
      <c r="J19" s="388">
        <v>1.0055611465377567</v>
      </c>
      <c r="K19" s="388">
        <v>1</v>
      </c>
      <c r="L19" s="388">
        <v>1.0015291779290327</v>
      </c>
      <c r="M19" s="261">
        <v>696.09739571366254</v>
      </c>
    </row>
    <row r="20" spans="2:13" x14ac:dyDescent="0.25">
      <c r="B20" s="160" t="s">
        <v>61</v>
      </c>
      <c r="C20" s="248">
        <v>1149.5999999999997</v>
      </c>
      <c r="D20" s="386">
        <v>661.88968215828015</v>
      </c>
      <c r="E20" s="41"/>
      <c r="F20" s="387">
        <v>1.0214018721715317</v>
      </c>
      <c r="G20" s="388">
        <v>1.0404</v>
      </c>
      <c r="H20" s="388">
        <v>1.0094400848530622</v>
      </c>
      <c r="I20" s="388">
        <v>1.0284269048899599</v>
      </c>
      <c r="J20" s="388">
        <v>1.0055611465377567</v>
      </c>
      <c r="K20" s="388">
        <v>1</v>
      </c>
      <c r="L20" s="388">
        <v>1.0027227541334642</v>
      </c>
      <c r="M20" s="261">
        <v>736.25106377398049</v>
      </c>
    </row>
    <row r="21" spans="2:13" x14ac:dyDescent="0.25">
      <c r="B21" s="160" t="s">
        <v>62</v>
      </c>
      <c r="C21" s="248">
        <v>614.13150843463927</v>
      </c>
      <c r="D21" s="386">
        <v>661.88968215828015</v>
      </c>
      <c r="E21" s="41"/>
      <c r="F21" s="387">
        <v>1.0214018721715317</v>
      </c>
      <c r="G21" s="388">
        <v>1.0404</v>
      </c>
      <c r="H21" s="388">
        <v>1.0094400848530622</v>
      </c>
      <c r="I21" s="388">
        <v>1.0129056648763308</v>
      </c>
      <c r="J21" s="388">
        <v>1.0055611465377567</v>
      </c>
      <c r="K21" s="388">
        <v>1</v>
      </c>
      <c r="L21" s="388">
        <v>1.0020158950872957</v>
      </c>
      <c r="M21" s="261">
        <v>724.62822485586457</v>
      </c>
    </row>
    <row r="22" spans="2:13" x14ac:dyDescent="0.25">
      <c r="B22" s="160" t="s">
        <v>63</v>
      </c>
      <c r="C22" s="248">
        <v>93.05</v>
      </c>
      <c r="D22" s="386">
        <v>661.88968215828015</v>
      </c>
      <c r="E22" s="41"/>
      <c r="F22" s="387">
        <v>1.0214018721715317</v>
      </c>
      <c r="G22" s="388">
        <v>1.0404</v>
      </c>
      <c r="H22" s="388">
        <v>1.0094400848530622</v>
      </c>
      <c r="I22" s="388">
        <v>1.0131188473382438</v>
      </c>
      <c r="J22" s="388">
        <v>1.0055611465377567</v>
      </c>
      <c r="K22" s="388">
        <v>1</v>
      </c>
      <c r="L22" s="388">
        <v>1.00142215418688</v>
      </c>
      <c r="M22" s="261">
        <v>724.35126843741284</v>
      </c>
    </row>
    <row r="23" spans="2:13" x14ac:dyDescent="0.25">
      <c r="B23" s="160" t="s">
        <v>64</v>
      </c>
      <c r="C23" s="262">
        <v>79.58507329753094</v>
      </c>
      <c r="D23" s="386">
        <v>661.88968215828015</v>
      </c>
      <c r="E23" s="41"/>
      <c r="F23" s="387">
        <v>1.0214018721715317</v>
      </c>
      <c r="G23" s="388">
        <v>1.0404</v>
      </c>
      <c r="H23" s="388">
        <v>1.0094400848530622</v>
      </c>
      <c r="I23" s="388">
        <v>1.0284269048899599</v>
      </c>
      <c r="J23" s="388">
        <v>1.0055611465377567</v>
      </c>
      <c r="K23" s="388">
        <v>1</v>
      </c>
      <c r="L23" s="388">
        <v>1.0012150694050495</v>
      </c>
      <c r="M23" s="261">
        <v>735.14404343305853</v>
      </c>
    </row>
    <row r="24" spans="2:13" x14ac:dyDescent="0.25">
      <c r="B24" s="160" t="s">
        <v>65</v>
      </c>
      <c r="C24" s="262">
        <v>25.256666666666632</v>
      </c>
      <c r="D24" s="386">
        <v>661.88968215828015</v>
      </c>
      <c r="E24" s="41"/>
      <c r="F24" s="387">
        <v>1.0214018721715317</v>
      </c>
      <c r="G24" s="388">
        <v>1.0404</v>
      </c>
      <c r="H24" s="388">
        <v>1.0094400848530622</v>
      </c>
      <c r="I24" s="388">
        <v>1.0284269048899599</v>
      </c>
      <c r="J24" s="388">
        <v>1.0055611465377567</v>
      </c>
      <c r="K24" s="388">
        <v>1</v>
      </c>
      <c r="L24" s="388">
        <v>1.0017111372198233</v>
      </c>
      <c r="M24" s="261">
        <v>735.50828215689887</v>
      </c>
    </row>
    <row r="25" spans="2:13" x14ac:dyDescent="0.25">
      <c r="B25" s="160" t="s">
        <v>66</v>
      </c>
      <c r="C25" s="248">
        <v>155.81721550179248</v>
      </c>
      <c r="D25" s="386">
        <v>661.88968215828015</v>
      </c>
      <c r="E25" s="41"/>
      <c r="F25" s="387">
        <v>1.0214018721715317</v>
      </c>
      <c r="G25" s="388">
        <v>1.0404</v>
      </c>
      <c r="H25" s="388">
        <v>1.0094400848530622</v>
      </c>
      <c r="I25" s="388">
        <v>1.0284269048899599</v>
      </c>
      <c r="J25" s="388">
        <v>1.0055611465377567</v>
      </c>
      <c r="K25" s="388">
        <v>1</v>
      </c>
      <c r="L25" s="388">
        <v>1.0036675130876418</v>
      </c>
      <c r="M25" s="261">
        <v>736.94475480887115</v>
      </c>
    </row>
    <row r="26" spans="2:13" x14ac:dyDescent="0.25">
      <c r="B26" s="160" t="s">
        <v>68</v>
      </c>
      <c r="C26" s="248">
        <v>244.86909090909128</v>
      </c>
      <c r="D26" s="386">
        <v>661.88968215828015</v>
      </c>
      <c r="E26" s="41"/>
      <c r="F26" s="387">
        <v>1.0214018721715317</v>
      </c>
      <c r="G26" s="388">
        <v>1.0404</v>
      </c>
      <c r="H26" s="388">
        <v>1.0094400848530622</v>
      </c>
      <c r="I26" s="388">
        <v>1.0284269048899599</v>
      </c>
      <c r="J26" s="388">
        <v>1.0055611465377567</v>
      </c>
      <c r="K26" s="388">
        <v>1</v>
      </c>
      <c r="L26" s="388">
        <v>1.0025766004612737</v>
      </c>
      <c r="M26" s="261">
        <v>736.14375016592567</v>
      </c>
    </row>
    <row r="27" spans="2:13" x14ac:dyDescent="0.25">
      <c r="B27" s="160" t="s">
        <v>253</v>
      </c>
      <c r="C27" s="248">
        <v>0</v>
      </c>
      <c r="D27" s="386">
        <v>661.88968215828015</v>
      </c>
      <c r="E27" s="41"/>
      <c r="F27" s="387">
        <v>1.0214018721715317</v>
      </c>
      <c r="G27" s="388">
        <v>1.0404</v>
      </c>
      <c r="H27" s="388">
        <v>1.0094400848530622</v>
      </c>
      <c r="I27" s="388">
        <v>1.0129056648763308</v>
      </c>
      <c r="J27" s="388">
        <v>1.0055611465377567</v>
      </c>
      <c r="K27" s="388">
        <v>1</v>
      </c>
      <c r="L27" s="388">
        <v>1.0058843193795159</v>
      </c>
      <c r="M27" s="261">
        <v>727.42575475694139</v>
      </c>
    </row>
    <row r="28" spans="2:13" x14ac:dyDescent="0.25">
      <c r="B28" s="160" t="s">
        <v>69</v>
      </c>
      <c r="C28" s="248">
        <v>301.46059528679024</v>
      </c>
      <c r="D28" s="386">
        <v>661.88968215828015</v>
      </c>
      <c r="E28" s="41"/>
      <c r="F28" s="387">
        <v>1.0214018721715317</v>
      </c>
      <c r="G28" s="388">
        <v>1.0404</v>
      </c>
      <c r="H28" s="388">
        <v>1.0094400848530622</v>
      </c>
      <c r="I28" s="388">
        <v>1.0284269048899599</v>
      </c>
      <c r="J28" s="388">
        <v>1.0055611465377567</v>
      </c>
      <c r="K28" s="388">
        <v>1</v>
      </c>
      <c r="L28" s="388">
        <v>1.0050982783275288</v>
      </c>
      <c r="M28" s="261">
        <v>737.99529687100699</v>
      </c>
    </row>
    <row r="29" spans="2:13" x14ac:dyDescent="0.25">
      <c r="B29" s="160" t="s">
        <v>70</v>
      </c>
      <c r="C29" s="248">
        <v>81.313333333333304</v>
      </c>
      <c r="D29" s="386">
        <v>661.88968215828015</v>
      </c>
      <c r="E29" s="41"/>
      <c r="F29" s="387">
        <v>1.0214018721715317</v>
      </c>
      <c r="G29" s="388">
        <v>1.0404</v>
      </c>
      <c r="H29" s="388">
        <v>1.0094400848530622</v>
      </c>
      <c r="I29" s="388">
        <v>1.0284269048899599</v>
      </c>
      <c r="J29" s="388">
        <v>1.0055611465377567</v>
      </c>
      <c r="K29" s="388">
        <v>1</v>
      </c>
      <c r="L29" s="388">
        <v>1.0050617438908407</v>
      </c>
      <c r="M29" s="261">
        <v>737.96847139231386</v>
      </c>
    </row>
    <row r="30" spans="2:13" x14ac:dyDescent="0.25">
      <c r="B30" s="160" t="s">
        <v>71</v>
      </c>
      <c r="C30" s="248">
        <v>304.79354838709691</v>
      </c>
      <c r="D30" s="386">
        <v>661.88968215828015</v>
      </c>
      <c r="E30" s="41"/>
      <c r="F30" s="387">
        <v>1.0214018721715317</v>
      </c>
      <c r="G30" s="388">
        <v>1.0404</v>
      </c>
      <c r="H30" s="388">
        <v>1.0094400848530622</v>
      </c>
      <c r="I30" s="388">
        <v>1.0284269048899599</v>
      </c>
      <c r="J30" s="388">
        <v>1.0055611465377567</v>
      </c>
      <c r="K30" s="388">
        <v>1</v>
      </c>
      <c r="L30" s="388">
        <v>1.0085867968708775</v>
      </c>
      <c r="M30" s="261">
        <v>740.55674815746465</v>
      </c>
    </row>
    <row r="31" spans="2:13" x14ac:dyDescent="0.25">
      <c r="B31" s="160" t="s">
        <v>72</v>
      </c>
      <c r="C31" s="248">
        <v>127.19999999999997</v>
      </c>
      <c r="D31" s="386">
        <v>661.88968215828015</v>
      </c>
      <c r="E31" s="41"/>
      <c r="F31" s="387">
        <v>1.0214018721715317</v>
      </c>
      <c r="G31" s="388">
        <v>1.0404</v>
      </c>
      <c r="H31" s="388">
        <v>1.0094400848530622</v>
      </c>
      <c r="I31" s="388">
        <v>1.0284269048899599</v>
      </c>
      <c r="J31" s="388">
        <v>1.0055611465377567</v>
      </c>
      <c r="K31" s="388">
        <v>1</v>
      </c>
      <c r="L31" s="388">
        <v>1.0025696681590281</v>
      </c>
      <c r="M31" s="261">
        <v>736.13866010999379</v>
      </c>
    </row>
    <row r="32" spans="2:13" x14ac:dyDescent="0.25">
      <c r="B32" s="160" t="s">
        <v>73</v>
      </c>
      <c r="C32" s="248">
        <v>104.8</v>
      </c>
      <c r="D32" s="386">
        <v>661.88968215828015</v>
      </c>
      <c r="E32" s="41"/>
      <c r="F32" s="387">
        <v>1.0214018721715317</v>
      </c>
      <c r="G32" s="388">
        <v>1.0404</v>
      </c>
      <c r="H32" s="388">
        <v>1.0094400848530622</v>
      </c>
      <c r="I32" s="388">
        <v>0.97349733597303523</v>
      </c>
      <c r="J32" s="388">
        <v>1.0055611465377567</v>
      </c>
      <c r="K32" s="388">
        <v>1</v>
      </c>
      <c r="L32" s="388">
        <v>1.0038478112040057</v>
      </c>
      <c r="M32" s="261">
        <v>697.70892598146872</v>
      </c>
    </row>
    <row r="33" spans="2:13" x14ac:dyDescent="0.25">
      <c r="B33" s="160" t="s">
        <v>74</v>
      </c>
      <c r="C33" s="248">
        <v>231.20000000000047</v>
      </c>
      <c r="D33" s="386">
        <v>661.88968215828015</v>
      </c>
      <c r="E33" s="41"/>
      <c r="F33" s="387">
        <v>1.0214018721715317</v>
      </c>
      <c r="G33" s="388">
        <v>1.0404</v>
      </c>
      <c r="H33" s="388">
        <v>1.0094400848530622</v>
      </c>
      <c r="I33" s="388">
        <v>0.97349733597303523</v>
      </c>
      <c r="J33" s="388">
        <v>1.0055611465377567</v>
      </c>
      <c r="K33" s="388">
        <v>1</v>
      </c>
      <c r="L33" s="388">
        <v>1.0017216533158981</v>
      </c>
      <c r="M33" s="261">
        <v>696.23117276029132</v>
      </c>
    </row>
    <row r="34" spans="2:13" x14ac:dyDescent="0.25">
      <c r="B34" s="160" t="s">
        <v>75</v>
      </c>
      <c r="C34" s="248">
        <v>337.4242633725699</v>
      </c>
      <c r="D34" s="386">
        <v>661.88968215828015</v>
      </c>
      <c r="E34" s="41"/>
      <c r="F34" s="387">
        <v>1.0214018721715317</v>
      </c>
      <c r="G34" s="388">
        <v>1.0404</v>
      </c>
      <c r="H34" s="388">
        <v>1.0094400848530622</v>
      </c>
      <c r="I34" s="388">
        <v>1.0129056648763308</v>
      </c>
      <c r="J34" s="388">
        <v>1.0055611465377567</v>
      </c>
      <c r="K34" s="388">
        <v>1</v>
      </c>
      <c r="L34" s="388">
        <v>1.0137150658855487</v>
      </c>
      <c r="M34" s="261">
        <v>733.08871875559987</v>
      </c>
    </row>
    <row r="35" spans="2:13" x14ac:dyDescent="0.25">
      <c r="B35" s="160" t="s">
        <v>76</v>
      </c>
      <c r="C35" s="248">
        <v>42</v>
      </c>
      <c r="D35" s="386">
        <v>661.88968215828015</v>
      </c>
      <c r="E35" s="41"/>
      <c r="F35" s="387">
        <v>1.0214018721715317</v>
      </c>
      <c r="G35" s="388">
        <v>1.0404</v>
      </c>
      <c r="H35" s="388">
        <v>1.0094400848530622</v>
      </c>
      <c r="I35" s="388">
        <v>1.0131188473382438</v>
      </c>
      <c r="J35" s="388">
        <v>1.0055611465377567</v>
      </c>
      <c r="K35" s="388">
        <v>1</v>
      </c>
      <c r="L35" s="388">
        <v>1.0519342390196349</v>
      </c>
      <c r="M35" s="261">
        <v>760.88780057528311</v>
      </c>
    </row>
    <row r="36" spans="2:13" x14ac:dyDescent="0.25">
      <c r="B36" s="160" t="s">
        <v>77</v>
      </c>
      <c r="C36" s="248">
        <v>285.99999999999966</v>
      </c>
      <c r="D36" s="386">
        <v>661.88968215828015</v>
      </c>
      <c r="E36" s="41"/>
      <c r="F36" s="387">
        <v>1.0214018721715317</v>
      </c>
      <c r="G36" s="388">
        <v>1.0404</v>
      </c>
      <c r="H36" s="388">
        <v>1.0094400848530622</v>
      </c>
      <c r="I36" s="388">
        <v>0.91924881931258062</v>
      </c>
      <c r="J36" s="388">
        <v>1.0055611465377567</v>
      </c>
      <c r="K36" s="388">
        <v>1</v>
      </c>
      <c r="L36" s="388">
        <v>1.0253197814939883</v>
      </c>
      <c r="M36" s="261">
        <v>672.92095455817775</v>
      </c>
    </row>
    <row r="37" spans="2:13" x14ac:dyDescent="0.25">
      <c r="B37" s="160" t="s">
        <v>78</v>
      </c>
      <c r="C37" s="248">
        <v>16.400000000000045</v>
      </c>
      <c r="D37" s="386">
        <v>661.88968215828015</v>
      </c>
      <c r="E37" s="41"/>
      <c r="F37" s="387">
        <v>1.0214018721715317</v>
      </c>
      <c r="G37" s="388">
        <v>1.0404</v>
      </c>
      <c r="H37" s="388">
        <v>1.0094400848530622</v>
      </c>
      <c r="I37" s="388">
        <v>1.0131188473382438</v>
      </c>
      <c r="J37" s="388">
        <v>1.0055611465377567</v>
      </c>
      <c r="K37" s="388">
        <v>1</v>
      </c>
      <c r="L37" s="388">
        <v>1.0337254347618792</v>
      </c>
      <c r="M37" s="261">
        <v>747.71696107898345</v>
      </c>
    </row>
    <row r="38" spans="2:13" s="40" customFormat="1" ht="13" x14ac:dyDescent="0.3">
      <c r="B38" s="389" t="s">
        <v>263</v>
      </c>
      <c r="C38" s="390">
        <v>8975.6804822957019</v>
      </c>
      <c r="D38" s="391">
        <v>661.88968215828015</v>
      </c>
      <c r="E38" s="180"/>
      <c r="F38" s="392">
        <v>1.0214018721715317</v>
      </c>
      <c r="G38" s="393">
        <v>1.0404</v>
      </c>
      <c r="H38" s="393">
        <v>1.0094400848530625</v>
      </c>
      <c r="I38" s="393">
        <v>1.0000000000000002</v>
      </c>
      <c r="J38" s="393">
        <v>1.0055611465377563</v>
      </c>
      <c r="K38" s="393">
        <v>1</v>
      </c>
      <c r="L38" s="393">
        <v>1.0052160888665387</v>
      </c>
      <c r="M38" s="394">
        <v>717.68036792008377</v>
      </c>
    </row>
  </sheetData>
  <printOptions horizontalCentered="1"/>
  <pageMargins left="0.7" right="0.7" top="0.75" bottom="0.75" header="0.3" footer="0.3"/>
  <pageSetup scale="48" fitToHeight="0" orientation="landscape" r:id="rId1"/>
  <headerFooter scaleWithDoc="0">
    <oddFooter>&amp;L&amp;"Arial,Regular"&amp;10&amp;D&amp;C&amp;"Arial,Regular"&amp;10Millima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pageSetUpPr fitToPage="1"/>
  </sheetPr>
  <dimension ref="B2:O38"/>
  <sheetViews>
    <sheetView view="pageBreakPreview" zoomScale="70" zoomScaleNormal="100" zoomScaleSheetLayoutView="70" workbookViewId="0"/>
  </sheetViews>
  <sheetFormatPr defaultRowHeight="12.5" x14ac:dyDescent="0.25"/>
  <cols>
    <col min="2" max="2" width="52.54296875" customWidth="1"/>
    <col min="3" max="3" width="21.54296875" bestFit="1" customWidth="1"/>
    <col min="4" max="4" width="16.54296875" customWidth="1"/>
    <col min="5" max="5" width="2.54296875" customWidth="1"/>
    <col min="6" max="6" width="16.54296875" customWidth="1"/>
    <col min="7" max="7" width="18.453125" customWidth="1"/>
    <col min="8" max="8" width="2.54296875" customWidth="1"/>
    <col min="9" max="9" width="16.54296875" customWidth="1"/>
    <col min="10" max="10" width="18.54296875" customWidth="1"/>
    <col min="11" max="11" width="2.54296875" customWidth="1"/>
    <col min="12" max="12" width="16.54296875" customWidth="1"/>
    <col min="13" max="15" width="22.54296875" customWidth="1"/>
  </cols>
  <sheetData>
    <row r="2" spans="2:15" ht="13" x14ac:dyDescent="0.3">
      <c r="B2" s="42" t="s">
        <v>19</v>
      </c>
      <c r="C2" s="42"/>
      <c r="D2" s="42"/>
      <c r="E2" s="224"/>
      <c r="F2" s="42"/>
      <c r="G2" s="42"/>
      <c r="H2" s="224"/>
      <c r="I2" s="224"/>
      <c r="J2" s="224"/>
      <c r="K2" s="224"/>
      <c r="L2" s="224"/>
      <c r="M2" s="224"/>
      <c r="N2" s="224"/>
      <c r="O2" s="224"/>
    </row>
    <row r="3" spans="2:15" ht="13" x14ac:dyDescent="0.3">
      <c r="B3" s="18" t="s">
        <v>29</v>
      </c>
      <c r="C3" s="18"/>
      <c r="D3" s="18"/>
      <c r="E3" s="224"/>
      <c r="F3" s="18"/>
      <c r="G3" s="18"/>
      <c r="H3" s="224"/>
      <c r="I3" s="224"/>
      <c r="J3" s="224"/>
      <c r="K3" s="224"/>
      <c r="L3" s="224"/>
      <c r="M3" s="224"/>
      <c r="N3" s="224"/>
      <c r="O3" s="224"/>
    </row>
    <row r="4" spans="2:15" ht="13" x14ac:dyDescent="0.3">
      <c r="B4" s="18" t="s">
        <v>30</v>
      </c>
      <c r="C4" s="18"/>
      <c r="D4" s="18"/>
      <c r="E4" s="224"/>
      <c r="F4" s="18"/>
      <c r="G4" s="18"/>
      <c r="H4" s="224"/>
      <c r="I4" s="224"/>
      <c r="J4" s="224"/>
      <c r="K4" s="224"/>
      <c r="L4" s="224"/>
      <c r="M4" s="224"/>
      <c r="N4" s="224"/>
      <c r="O4" s="224"/>
    </row>
    <row r="5" spans="2:15" ht="13" x14ac:dyDescent="0.3">
      <c r="B5" s="18" t="s">
        <v>337</v>
      </c>
      <c r="C5" s="18"/>
      <c r="D5" s="18"/>
      <c r="E5" s="224"/>
      <c r="F5" s="18"/>
      <c r="G5" s="18"/>
      <c r="H5" s="224"/>
      <c r="I5" s="224"/>
      <c r="J5" s="224"/>
      <c r="K5" s="224"/>
      <c r="L5" s="224"/>
      <c r="M5" s="224"/>
      <c r="N5" s="224"/>
      <c r="O5" s="224"/>
    </row>
    <row r="6" spans="2:15" ht="13" x14ac:dyDescent="0.3">
      <c r="B6" s="18" t="s">
        <v>314</v>
      </c>
      <c r="C6" s="42"/>
      <c r="D6" s="42"/>
      <c r="E6" s="224"/>
      <c r="F6" s="42"/>
      <c r="G6" s="42"/>
      <c r="H6" s="224"/>
      <c r="I6" s="224"/>
      <c r="J6" s="224"/>
      <c r="K6" s="224"/>
      <c r="L6" s="224"/>
      <c r="M6" s="224"/>
      <c r="N6" s="224"/>
      <c r="O6" s="224"/>
    </row>
    <row r="7" spans="2:15" ht="13" x14ac:dyDescent="0.3">
      <c r="B7" s="41"/>
      <c r="C7" s="41"/>
      <c r="D7" s="48" t="s">
        <v>225</v>
      </c>
      <c r="E7" s="48"/>
      <c r="F7" s="48" t="s">
        <v>226</v>
      </c>
      <c r="G7" s="48" t="s">
        <v>338</v>
      </c>
      <c r="H7" s="48"/>
      <c r="I7" s="48" t="s">
        <v>409</v>
      </c>
      <c r="J7" s="48" t="s">
        <v>298</v>
      </c>
      <c r="K7" s="48"/>
      <c r="L7" s="48" t="s">
        <v>410</v>
      </c>
      <c r="M7" s="48" t="s">
        <v>339</v>
      </c>
      <c r="N7" s="48" t="s">
        <v>340</v>
      </c>
      <c r="O7" s="48" t="s">
        <v>341</v>
      </c>
    </row>
    <row r="8" spans="2:15" ht="13" x14ac:dyDescent="0.3">
      <c r="B8" s="152"/>
      <c r="C8" s="152" t="s">
        <v>274</v>
      </c>
      <c r="D8" s="152"/>
      <c r="E8" s="41"/>
      <c r="F8" s="152"/>
      <c r="G8" s="152" t="s">
        <v>276</v>
      </c>
      <c r="H8" s="41"/>
      <c r="I8" s="235"/>
      <c r="J8" s="235"/>
      <c r="K8" s="41"/>
      <c r="L8" s="235" t="s">
        <v>277</v>
      </c>
      <c r="M8" s="152" t="s">
        <v>275</v>
      </c>
      <c r="N8" s="235"/>
      <c r="O8" s="235" t="s">
        <v>411</v>
      </c>
    </row>
    <row r="9" spans="2:15" ht="13" x14ac:dyDescent="0.3">
      <c r="B9" s="280" t="s">
        <v>235</v>
      </c>
      <c r="C9" s="280" t="s">
        <v>342</v>
      </c>
      <c r="D9" s="280"/>
      <c r="E9" s="41"/>
      <c r="F9" s="280" t="s">
        <v>279</v>
      </c>
      <c r="G9" s="280" t="s">
        <v>279</v>
      </c>
      <c r="H9" s="41"/>
      <c r="I9" s="278" t="s">
        <v>280</v>
      </c>
      <c r="J9" s="278" t="s">
        <v>281</v>
      </c>
      <c r="K9" s="41"/>
      <c r="L9" s="278" t="s">
        <v>279</v>
      </c>
      <c r="M9" s="278" t="s">
        <v>282</v>
      </c>
      <c r="N9" s="278" t="s">
        <v>283</v>
      </c>
      <c r="O9" s="278" t="s">
        <v>343</v>
      </c>
    </row>
    <row r="10" spans="2:15" ht="13" x14ac:dyDescent="0.3">
      <c r="B10" s="283" t="s">
        <v>85</v>
      </c>
      <c r="C10" s="283" t="s">
        <v>285</v>
      </c>
      <c r="D10" s="242" t="s">
        <v>286</v>
      </c>
      <c r="E10" s="41"/>
      <c r="F10" s="283" t="s">
        <v>289</v>
      </c>
      <c r="G10" s="283" t="s">
        <v>290</v>
      </c>
      <c r="H10" s="41"/>
      <c r="I10" s="285" t="s">
        <v>291</v>
      </c>
      <c r="J10" s="285" t="s">
        <v>292</v>
      </c>
      <c r="K10" s="41"/>
      <c r="L10" s="285" t="s">
        <v>289</v>
      </c>
      <c r="M10" s="285" t="s">
        <v>293</v>
      </c>
      <c r="N10" s="285" t="s">
        <v>294</v>
      </c>
      <c r="O10" s="285" t="s">
        <v>344</v>
      </c>
    </row>
    <row r="11" spans="2:15" x14ac:dyDescent="0.25">
      <c r="B11" s="160" t="s">
        <v>252</v>
      </c>
      <c r="C11" s="248">
        <v>89.42426337256984</v>
      </c>
      <c r="D11" s="251">
        <v>725.27</v>
      </c>
      <c r="E11" s="41"/>
      <c r="F11" s="288">
        <v>23.29</v>
      </c>
      <c r="G11" s="395">
        <v>3.1113070428556162E-2</v>
      </c>
      <c r="H11" s="41"/>
      <c r="I11" s="396">
        <v>0.02</v>
      </c>
      <c r="J11" s="251">
        <v>15.28</v>
      </c>
      <c r="K11" s="41"/>
      <c r="L11" s="251">
        <v>748.56</v>
      </c>
      <c r="M11" s="251">
        <v>763.84</v>
      </c>
      <c r="N11" s="251">
        <v>3.82</v>
      </c>
      <c r="O11" s="251">
        <v>760.02</v>
      </c>
    </row>
    <row r="12" spans="2:15" x14ac:dyDescent="0.25">
      <c r="B12" s="160" t="s">
        <v>33</v>
      </c>
      <c r="C12" s="248">
        <v>242.79999999999953</v>
      </c>
      <c r="D12" s="397">
        <v>731.81</v>
      </c>
      <c r="E12" s="41"/>
      <c r="F12" s="257">
        <v>23.29</v>
      </c>
      <c r="G12" s="398">
        <v>3.0843596874586151E-2</v>
      </c>
      <c r="H12" s="41"/>
      <c r="I12" s="396">
        <v>0.02</v>
      </c>
      <c r="J12" s="264">
        <v>15.41</v>
      </c>
      <c r="K12" s="41"/>
      <c r="L12" s="264">
        <v>755.09999999999991</v>
      </c>
      <c r="M12" s="264">
        <v>770.51</v>
      </c>
      <c r="N12" s="264">
        <v>3.85</v>
      </c>
      <c r="O12" s="264">
        <v>766.66</v>
      </c>
    </row>
    <row r="13" spans="2:15" x14ac:dyDescent="0.25">
      <c r="B13" s="160" t="s">
        <v>37</v>
      </c>
      <c r="C13" s="248">
        <v>479.19999999999953</v>
      </c>
      <c r="D13" s="397">
        <v>661.93</v>
      </c>
      <c r="E13" s="41"/>
      <c r="F13" s="257">
        <v>23.29</v>
      </c>
      <c r="G13" s="398">
        <v>3.3989083797904329E-2</v>
      </c>
      <c r="H13" s="41"/>
      <c r="I13" s="396">
        <v>0.02</v>
      </c>
      <c r="J13" s="264">
        <v>13.98</v>
      </c>
      <c r="K13" s="41"/>
      <c r="L13" s="264">
        <v>685.21999999999991</v>
      </c>
      <c r="M13" s="264">
        <v>699.2</v>
      </c>
      <c r="N13" s="264">
        <v>3.5</v>
      </c>
      <c r="O13" s="264">
        <v>695.7</v>
      </c>
    </row>
    <row r="14" spans="2:15" x14ac:dyDescent="0.25">
      <c r="B14" s="160" t="s">
        <v>38</v>
      </c>
      <c r="C14" s="248">
        <v>163.35492373362089</v>
      </c>
      <c r="D14" s="397">
        <v>736.21</v>
      </c>
      <c r="E14" s="41"/>
      <c r="F14" s="257">
        <v>23.29</v>
      </c>
      <c r="G14" s="398">
        <v>3.0664911125740619E-2</v>
      </c>
      <c r="H14" s="41"/>
      <c r="I14" s="396">
        <v>0.02</v>
      </c>
      <c r="J14" s="264">
        <v>15.5</v>
      </c>
      <c r="K14" s="41"/>
      <c r="L14" s="264">
        <v>759.5</v>
      </c>
      <c r="M14" s="264">
        <v>775</v>
      </c>
      <c r="N14" s="264">
        <v>3.88</v>
      </c>
      <c r="O14" s="264">
        <v>771.12</v>
      </c>
    </row>
    <row r="15" spans="2:15" x14ac:dyDescent="0.25">
      <c r="B15" s="160" t="s">
        <v>39</v>
      </c>
      <c r="C15" s="248">
        <v>319.20000000000005</v>
      </c>
      <c r="D15" s="397">
        <v>736.51</v>
      </c>
      <c r="E15" s="41"/>
      <c r="F15" s="257">
        <v>23.29</v>
      </c>
      <c r="G15" s="398">
        <v>3.0652803369307712E-2</v>
      </c>
      <c r="H15" s="41"/>
      <c r="I15" s="396">
        <v>0.02</v>
      </c>
      <c r="J15" s="264">
        <v>15.51</v>
      </c>
      <c r="K15" s="41"/>
      <c r="L15" s="264">
        <v>759.8</v>
      </c>
      <c r="M15" s="264">
        <v>775.31</v>
      </c>
      <c r="N15" s="264">
        <v>3.88</v>
      </c>
      <c r="O15" s="264">
        <v>771.43</v>
      </c>
    </row>
    <row r="16" spans="2:15" x14ac:dyDescent="0.25">
      <c r="B16" s="160" t="s">
        <v>56</v>
      </c>
      <c r="C16" s="248">
        <v>161.19999999999959</v>
      </c>
      <c r="D16" s="397">
        <v>736.66</v>
      </c>
      <c r="E16" s="41"/>
      <c r="F16" s="257">
        <v>23.29</v>
      </c>
      <c r="G16" s="398">
        <v>3.0646753075860254E-2</v>
      </c>
      <c r="H16" s="41"/>
      <c r="I16" s="396">
        <v>0.02</v>
      </c>
      <c r="J16" s="264">
        <v>15.51</v>
      </c>
      <c r="K16" s="41"/>
      <c r="L16" s="264">
        <v>759.94999999999993</v>
      </c>
      <c r="M16" s="264">
        <v>775.46</v>
      </c>
      <c r="N16" s="264">
        <v>3.88</v>
      </c>
      <c r="O16" s="264">
        <v>771.58</v>
      </c>
    </row>
    <row r="17" spans="2:15" x14ac:dyDescent="0.25">
      <c r="B17" s="160" t="s">
        <v>58</v>
      </c>
      <c r="C17" s="248">
        <v>986.4000000000002</v>
      </c>
      <c r="D17" s="397">
        <v>737.95</v>
      </c>
      <c r="E17" s="41"/>
      <c r="F17" s="257">
        <v>23.29</v>
      </c>
      <c r="G17" s="398">
        <v>3.0594818979559665E-2</v>
      </c>
      <c r="H17" s="41"/>
      <c r="I17" s="396">
        <v>0.02</v>
      </c>
      <c r="J17" s="264">
        <v>15.54</v>
      </c>
      <c r="K17" s="41"/>
      <c r="L17" s="264">
        <v>761.24</v>
      </c>
      <c r="M17" s="264">
        <v>776.78</v>
      </c>
      <c r="N17" s="264">
        <v>3.88</v>
      </c>
      <c r="O17" s="264">
        <v>772.9</v>
      </c>
    </row>
    <row r="18" spans="2:15" x14ac:dyDescent="0.25">
      <c r="B18" s="160" t="s">
        <v>59</v>
      </c>
      <c r="C18" s="248">
        <v>1142.4000000000003</v>
      </c>
      <c r="D18" s="397">
        <v>696.67</v>
      </c>
      <c r="E18" s="41"/>
      <c r="F18" s="257">
        <v>23.29</v>
      </c>
      <c r="G18" s="398">
        <v>3.2349019389966115E-2</v>
      </c>
      <c r="H18" s="41"/>
      <c r="I18" s="396">
        <v>0.02</v>
      </c>
      <c r="J18" s="264">
        <v>14.69</v>
      </c>
      <c r="K18" s="41"/>
      <c r="L18" s="264">
        <v>719.95999999999992</v>
      </c>
      <c r="M18" s="264">
        <v>734.65</v>
      </c>
      <c r="N18" s="264">
        <v>3.67</v>
      </c>
      <c r="O18" s="264">
        <v>730.98</v>
      </c>
    </row>
    <row r="19" spans="2:15" x14ac:dyDescent="0.25">
      <c r="B19" s="160" t="s">
        <v>60</v>
      </c>
      <c r="C19" s="248">
        <v>1196.8000000000006</v>
      </c>
      <c r="D19" s="397">
        <v>696.1</v>
      </c>
      <c r="E19" s="41"/>
      <c r="F19" s="257">
        <v>23.29</v>
      </c>
      <c r="G19" s="398">
        <v>3.2374650745770721E-2</v>
      </c>
      <c r="H19" s="41"/>
      <c r="I19" s="396">
        <v>0.02</v>
      </c>
      <c r="J19" s="264">
        <v>14.68</v>
      </c>
      <c r="K19" s="41"/>
      <c r="L19" s="264">
        <v>719.39</v>
      </c>
      <c r="M19" s="264">
        <v>734.07</v>
      </c>
      <c r="N19" s="264">
        <v>3.67</v>
      </c>
      <c r="O19" s="264">
        <v>730.40000000000009</v>
      </c>
    </row>
    <row r="20" spans="2:15" x14ac:dyDescent="0.25">
      <c r="B20" s="160" t="s">
        <v>61</v>
      </c>
      <c r="C20" s="248">
        <v>1149.5999999999997</v>
      </c>
      <c r="D20" s="397">
        <v>736.25</v>
      </c>
      <c r="E20" s="41"/>
      <c r="F20" s="257">
        <v>23.29</v>
      </c>
      <c r="G20" s="398">
        <v>3.0663296205598125E-2</v>
      </c>
      <c r="H20" s="41"/>
      <c r="I20" s="396">
        <v>0.02</v>
      </c>
      <c r="J20" s="264">
        <v>15.5</v>
      </c>
      <c r="K20" s="41"/>
      <c r="L20" s="264">
        <v>759.54</v>
      </c>
      <c r="M20" s="264">
        <v>775.04</v>
      </c>
      <c r="N20" s="264">
        <v>3.88</v>
      </c>
      <c r="O20" s="264">
        <v>771.16</v>
      </c>
    </row>
    <row r="21" spans="2:15" x14ac:dyDescent="0.25">
      <c r="B21" s="160" t="s">
        <v>62</v>
      </c>
      <c r="C21" s="248">
        <v>614.13150843463927</v>
      </c>
      <c r="D21" s="397">
        <v>724.63</v>
      </c>
      <c r="E21" s="41"/>
      <c r="F21" s="257">
        <v>23.29</v>
      </c>
      <c r="G21" s="398">
        <v>3.1139694084928869E-2</v>
      </c>
      <c r="H21" s="41"/>
      <c r="I21" s="396">
        <v>0.02</v>
      </c>
      <c r="J21" s="264">
        <v>15.26</v>
      </c>
      <c r="K21" s="41"/>
      <c r="L21" s="264">
        <v>747.92</v>
      </c>
      <c r="M21" s="264">
        <v>763.18</v>
      </c>
      <c r="N21" s="264">
        <v>3.82</v>
      </c>
      <c r="O21" s="264">
        <v>759.3599999999999</v>
      </c>
    </row>
    <row r="22" spans="2:15" x14ac:dyDescent="0.25">
      <c r="B22" s="160" t="s">
        <v>63</v>
      </c>
      <c r="C22" s="248">
        <v>93.05</v>
      </c>
      <c r="D22" s="397">
        <v>724.35</v>
      </c>
      <c r="E22" s="41"/>
      <c r="F22" s="257">
        <v>23.29</v>
      </c>
      <c r="G22" s="398">
        <v>3.1151356267722433E-2</v>
      </c>
      <c r="H22" s="41"/>
      <c r="I22" s="396">
        <v>0.02</v>
      </c>
      <c r="J22" s="264">
        <v>15.26</v>
      </c>
      <c r="K22" s="41"/>
      <c r="L22" s="264">
        <v>747.64</v>
      </c>
      <c r="M22" s="264">
        <v>762.9</v>
      </c>
      <c r="N22" s="264">
        <v>3.81</v>
      </c>
      <c r="O22" s="264">
        <v>759.09</v>
      </c>
    </row>
    <row r="23" spans="2:15" x14ac:dyDescent="0.25">
      <c r="B23" s="160" t="s">
        <v>64</v>
      </c>
      <c r="C23" s="262">
        <v>79.58507329753094</v>
      </c>
      <c r="D23" s="397">
        <v>735.14</v>
      </c>
      <c r="E23" s="41"/>
      <c r="F23" s="264">
        <v>23.29</v>
      </c>
      <c r="G23" s="291">
        <v>3.0708173463602443E-2</v>
      </c>
      <c r="H23" s="41"/>
      <c r="I23" s="396">
        <v>0.02</v>
      </c>
      <c r="J23" s="264">
        <v>15.48</v>
      </c>
      <c r="K23" s="41"/>
      <c r="L23" s="264">
        <v>758.43</v>
      </c>
      <c r="M23" s="264">
        <v>773.91</v>
      </c>
      <c r="N23" s="264">
        <v>3.87</v>
      </c>
      <c r="O23" s="264">
        <v>770.04</v>
      </c>
    </row>
    <row r="24" spans="2:15" x14ac:dyDescent="0.25">
      <c r="B24" s="160" t="s">
        <v>65</v>
      </c>
      <c r="C24" s="262">
        <v>25.256666666666632</v>
      </c>
      <c r="D24" s="397">
        <v>735.51</v>
      </c>
      <c r="E24" s="41"/>
      <c r="F24" s="264">
        <v>23.29</v>
      </c>
      <c r="G24" s="291">
        <v>3.069319978914075E-2</v>
      </c>
      <c r="H24" s="41"/>
      <c r="I24" s="396">
        <v>0.02</v>
      </c>
      <c r="J24" s="264">
        <v>15.49</v>
      </c>
      <c r="K24" s="41"/>
      <c r="L24" s="264">
        <v>758.8</v>
      </c>
      <c r="M24" s="264">
        <v>774.29</v>
      </c>
      <c r="N24" s="264">
        <v>3.87</v>
      </c>
      <c r="O24" s="264">
        <v>770.42</v>
      </c>
    </row>
    <row r="25" spans="2:15" x14ac:dyDescent="0.25">
      <c r="B25" s="160" t="s">
        <v>66</v>
      </c>
      <c r="C25" s="248">
        <v>155.81721550179248</v>
      </c>
      <c r="D25" s="397">
        <v>736.94</v>
      </c>
      <c r="E25" s="41"/>
      <c r="F25" s="257">
        <v>23.29</v>
      </c>
      <c r="G25" s="398">
        <v>3.0635465582784155E-2</v>
      </c>
      <c r="H25" s="41"/>
      <c r="I25" s="396">
        <v>0.02</v>
      </c>
      <c r="J25" s="264">
        <v>15.51</v>
      </c>
      <c r="K25" s="41"/>
      <c r="L25" s="264">
        <v>760.23</v>
      </c>
      <c r="M25" s="264">
        <v>775.74</v>
      </c>
      <c r="N25" s="264">
        <v>3.88</v>
      </c>
      <c r="O25" s="264">
        <v>771.86</v>
      </c>
    </row>
    <row r="26" spans="2:15" x14ac:dyDescent="0.25">
      <c r="B26" s="160" t="s">
        <v>68</v>
      </c>
      <c r="C26" s="248">
        <v>244.86909090909128</v>
      </c>
      <c r="D26" s="397">
        <v>736.14</v>
      </c>
      <c r="E26" s="41"/>
      <c r="F26" s="257">
        <v>27.95</v>
      </c>
      <c r="G26" s="398">
        <v>3.6579460534753756E-2</v>
      </c>
      <c r="H26" s="41"/>
      <c r="I26" s="396">
        <v>0.02</v>
      </c>
      <c r="J26" s="264">
        <v>15.59</v>
      </c>
      <c r="K26" s="41"/>
      <c r="L26" s="264">
        <v>764.09</v>
      </c>
      <c r="M26" s="264">
        <v>779.68</v>
      </c>
      <c r="N26" s="264">
        <v>3.9</v>
      </c>
      <c r="O26" s="264">
        <v>775.78</v>
      </c>
    </row>
    <row r="27" spans="2:15" x14ac:dyDescent="0.25">
      <c r="B27" s="160" t="s">
        <v>253</v>
      </c>
      <c r="C27" s="248">
        <v>0</v>
      </c>
      <c r="D27" s="397">
        <v>727.43</v>
      </c>
      <c r="E27" s="41"/>
      <c r="F27" s="257">
        <v>27.95</v>
      </c>
      <c r="G27" s="398">
        <v>3.7001244406788633E-2</v>
      </c>
      <c r="H27" s="41"/>
      <c r="I27" s="396">
        <v>0.02</v>
      </c>
      <c r="J27" s="264">
        <v>15.42</v>
      </c>
      <c r="K27" s="41"/>
      <c r="L27" s="264">
        <v>755.38</v>
      </c>
      <c r="M27" s="264">
        <v>770.8</v>
      </c>
      <c r="N27" s="264">
        <v>3.85</v>
      </c>
      <c r="O27" s="264">
        <v>766.94999999999993</v>
      </c>
    </row>
    <row r="28" spans="2:15" x14ac:dyDescent="0.25">
      <c r="B28" s="160" t="s">
        <v>69</v>
      </c>
      <c r="C28" s="248">
        <v>301.46059528679024</v>
      </c>
      <c r="D28" s="397">
        <v>738</v>
      </c>
      <c r="E28" s="41"/>
      <c r="F28" s="257">
        <v>27.95</v>
      </c>
      <c r="G28" s="398">
        <v>3.6490632547816433E-2</v>
      </c>
      <c r="H28" s="41"/>
      <c r="I28" s="396">
        <v>0.02</v>
      </c>
      <c r="J28" s="264">
        <v>15.63</v>
      </c>
      <c r="K28" s="41"/>
      <c r="L28" s="264">
        <v>765.95</v>
      </c>
      <c r="M28" s="264">
        <v>781.58</v>
      </c>
      <c r="N28" s="264">
        <v>3.91</v>
      </c>
      <c r="O28" s="264">
        <v>777.67000000000007</v>
      </c>
    </row>
    <row r="29" spans="2:15" x14ac:dyDescent="0.25">
      <c r="B29" s="160" t="s">
        <v>70</v>
      </c>
      <c r="C29" s="248">
        <v>81.313333333333304</v>
      </c>
      <c r="D29" s="397">
        <v>737.97</v>
      </c>
      <c r="E29" s="41"/>
      <c r="F29" s="257">
        <v>27.95</v>
      </c>
      <c r="G29" s="398">
        <v>3.6492061834134108E-2</v>
      </c>
      <c r="H29" s="41"/>
      <c r="I29" s="396">
        <v>0.02</v>
      </c>
      <c r="J29" s="264">
        <v>15.63</v>
      </c>
      <c r="K29" s="41"/>
      <c r="L29" s="264">
        <v>765.92000000000007</v>
      </c>
      <c r="M29" s="264">
        <v>781.55</v>
      </c>
      <c r="N29" s="264">
        <v>3.91</v>
      </c>
      <c r="O29" s="264">
        <v>777.64</v>
      </c>
    </row>
    <row r="30" spans="2:15" x14ac:dyDescent="0.25">
      <c r="B30" s="160" t="s">
        <v>71</v>
      </c>
      <c r="C30" s="248">
        <v>304.79354838709691</v>
      </c>
      <c r="D30" s="397">
        <v>740.56</v>
      </c>
      <c r="E30" s="41"/>
      <c r="F30" s="257">
        <v>27.95</v>
      </c>
      <c r="G30" s="398">
        <v>3.6369077825922892E-2</v>
      </c>
      <c r="H30" s="41"/>
      <c r="I30" s="396">
        <v>0.02</v>
      </c>
      <c r="J30" s="264">
        <v>15.68</v>
      </c>
      <c r="K30" s="41"/>
      <c r="L30" s="264">
        <v>768.51</v>
      </c>
      <c r="M30" s="264">
        <v>784.19</v>
      </c>
      <c r="N30" s="264">
        <v>3.92</v>
      </c>
      <c r="O30" s="264">
        <v>780.2700000000001</v>
      </c>
    </row>
    <row r="31" spans="2:15" x14ac:dyDescent="0.25">
      <c r="B31" s="160" t="s">
        <v>72</v>
      </c>
      <c r="C31" s="248">
        <v>127.19999999999997</v>
      </c>
      <c r="D31" s="397">
        <v>736.14</v>
      </c>
      <c r="E31" s="41"/>
      <c r="F31" s="257">
        <v>23.29</v>
      </c>
      <c r="G31" s="398">
        <v>3.0667737645339269E-2</v>
      </c>
      <c r="H31" s="41"/>
      <c r="I31" s="396">
        <v>0.02</v>
      </c>
      <c r="J31" s="264">
        <v>15.5</v>
      </c>
      <c r="K31" s="41"/>
      <c r="L31" s="264">
        <v>759.43</v>
      </c>
      <c r="M31" s="264">
        <v>774.93</v>
      </c>
      <c r="N31" s="264">
        <v>3.87</v>
      </c>
      <c r="O31" s="264">
        <v>771.06</v>
      </c>
    </row>
    <row r="32" spans="2:15" x14ac:dyDescent="0.25">
      <c r="B32" s="160" t="s">
        <v>73</v>
      </c>
      <c r="C32" s="248">
        <v>104.8</v>
      </c>
      <c r="D32" s="397">
        <v>697.71</v>
      </c>
      <c r="E32" s="41"/>
      <c r="F32" s="257">
        <v>23.29</v>
      </c>
      <c r="G32" s="398">
        <v>3.2302357836338419E-2</v>
      </c>
      <c r="H32" s="41"/>
      <c r="I32" s="396">
        <v>0.02</v>
      </c>
      <c r="J32" s="264">
        <v>14.71</v>
      </c>
      <c r="K32" s="41"/>
      <c r="L32" s="264">
        <v>721</v>
      </c>
      <c r="M32" s="264">
        <v>735.71</v>
      </c>
      <c r="N32" s="264">
        <v>3.68</v>
      </c>
      <c r="O32" s="264">
        <v>732.03000000000009</v>
      </c>
    </row>
    <row r="33" spans="2:15" x14ac:dyDescent="0.25">
      <c r="B33" s="160" t="s">
        <v>74</v>
      </c>
      <c r="C33" s="248">
        <v>231.20000000000047</v>
      </c>
      <c r="D33" s="397">
        <v>696.23</v>
      </c>
      <c r="E33" s="41"/>
      <c r="F33" s="257">
        <v>23.29</v>
      </c>
      <c r="G33" s="398">
        <v>3.2368801423171001E-2</v>
      </c>
      <c r="H33" s="41"/>
      <c r="I33" s="396">
        <v>0.02</v>
      </c>
      <c r="J33" s="264">
        <v>14.68</v>
      </c>
      <c r="K33" s="41"/>
      <c r="L33" s="264">
        <v>719.52</v>
      </c>
      <c r="M33" s="264">
        <v>734.2</v>
      </c>
      <c r="N33" s="264">
        <v>3.67</v>
      </c>
      <c r="O33" s="264">
        <v>730.53000000000009</v>
      </c>
    </row>
    <row r="34" spans="2:15" x14ac:dyDescent="0.25">
      <c r="B34" s="160" t="s">
        <v>75</v>
      </c>
      <c r="C34" s="248">
        <v>337.4242633725699</v>
      </c>
      <c r="D34" s="397">
        <v>733.09</v>
      </c>
      <c r="E34" s="41"/>
      <c r="F34" s="257">
        <v>23.29</v>
      </c>
      <c r="G34" s="398">
        <v>3.0791401147571326E-2</v>
      </c>
      <c r="H34" s="41"/>
      <c r="I34" s="396">
        <v>0.02</v>
      </c>
      <c r="J34" s="264">
        <v>15.44</v>
      </c>
      <c r="K34" s="41"/>
      <c r="L34" s="264">
        <v>756.38</v>
      </c>
      <c r="M34" s="264">
        <v>771.82</v>
      </c>
      <c r="N34" s="264">
        <v>3.86</v>
      </c>
      <c r="O34" s="264">
        <v>767.96</v>
      </c>
    </row>
    <row r="35" spans="2:15" x14ac:dyDescent="0.25">
      <c r="B35" s="160" t="s">
        <v>76</v>
      </c>
      <c r="C35" s="248">
        <v>42</v>
      </c>
      <c r="D35" s="397">
        <v>760.89</v>
      </c>
      <c r="E35" s="41"/>
      <c r="F35" s="257">
        <v>23.29</v>
      </c>
      <c r="G35" s="398">
        <v>2.9699813818256014E-2</v>
      </c>
      <c r="H35" s="41"/>
      <c r="I35" s="396">
        <v>0.02</v>
      </c>
      <c r="J35" s="264">
        <v>16</v>
      </c>
      <c r="K35" s="41"/>
      <c r="L35" s="264">
        <v>784.18</v>
      </c>
      <c r="M35" s="264">
        <v>800.18</v>
      </c>
      <c r="N35" s="264">
        <v>4</v>
      </c>
      <c r="O35" s="264">
        <v>796.18</v>
      </c>
    </row>
    <row r="36" spans="2:15" x14ac:dyDescent="0.25">
      <c r="B36" s="160" t="s">
        <v>77</v>
      </c>
      <c r="C36" s="248">
        <v>285.99999999999966</v>
      </c>
      <c r="D36" s="397">
        <v>672.92</v>
      </c>
      <c r="E36" s="41"/>
      <c r="F36" s="257">
        <v>23.29</v>
      </c>
      <c r="G36" s="398">
        <v>3.3452550236279285E-2</v>
      </c>
      <c r="H36" s="41"/>
      <c r="I36" s="396">
        <v>0.02</v>
      </c>
      <c r="J36" s="264">
        <v>14.21</v>
      </c>
      <c r="K36" s="41"/>
      <c r="L36" s="264">
        <v>696.20999999999992</v>
      </c>
      <c r="M36" s="264">
        <v>710.42</v>
      </c>
      <c r="N36" s="264">
        <v>3.55</v>
      </c>
      <c r="O36" s="264">
        <v>706.87</v>
      </c>
    </row>
    <row r="37" spans="2:15" x14ac:dyDescent="0.25">
      <c r="B37" s="160" t="s">
        <v>78</v>
      </c>
      <c r="C37" s="248">
        <v>16.400000000000045</v>
      </c>
      <c r="D37" s="397">
        <v>747.72</v>
      </c>
      <c r="E37" s="41"/>
      <c r="F37" s="257">
        <v>23.29</v>
      </c>
      <c r="G37" s="398">
        <v>3.0207130906213926E-2</v>
      </c>
      <c r="H37" s="41"/>
      <c r="I37" s="396">
        <v>0.02</v>
      </c>
      <c r="J37" s="264">
        <v>15.73</v>
      </c>
      <c r="K37" s="41"/>
      <c r="L37" s="264">
        <v>771.01</v>
      </c>
      <c r="M37" s="264">
        <v>786.74</v>
      </c>
      <c r="N37" s="264">
        <v>3.93</v>
      </c>
      <c r="O37" s="264">
        <v>782.81000000000006</v>
      </c>
    </row>
    <row r="38" spans="2:15" ht="13" x14ac:dyDescent="0.3">
      <c r="B38" s="389" t="s">
        <v>263</v>
      </c>
      <c r="C38" s="390">
        <v>8975.6804822957019</v>
      </c>
      <c r="D38" s="399">
        <v>717.68</v>
      </c>
      <c r="E38" s="180"/>
      <c r="F38" s="400">
        <v>23.77</v>
      </c>
      <c r="G38" s="401">
        <v>3.2058803695461595E-2</v>
      </c>
      <c r="H38" s="180"/>
      <c r="I38" s="402">
        <v>2.0000000000000004E-2</v>
      </c>
      <c r="J38" s="403">
        <v>15.13</v>
      </c>
      <c r="K38" s="180"/>
      <c r="L38" s="403">
        <v>741.44999999999993</v>
      </c>
      <c r="M38" s="403">
        <v>756.59</v>
      </c>
      <c r="N38" s="403">
        <v>3.78</v>
      </c>
      <c r="O38" s="403">
        <v>752.80000000000007</v>
      </c>
    </row>
  </sheetData>
  <printOptions horizontalCentered="1"/>
  <pageMargins left="0.7" right="0.7" top="0.75" bottom="0.75" header="0.3" footer="0.3"/>
  <pageSetup scale="48" fitToHeight="0" orientation="landscape" r:id="rId1"/>
  <headerFooter scaleWithDoc="0">
    <oddFooter>&amp;L&amp;"Arial,Regular"&amp;10&amp;D&amp;C&amp;"Arial,Regular"&amp;10Millima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T200"/>
  <sheetViews>
    <sheetView view="pageBreakPreview" zoomScale="80" zoomScaleNormal="100" zoomScaleSheetLayoutView="80" workbookViewId="0">
      <selection activeCell="G23" sqref="G23"/>
    </sheetView>
  </sheetViews>
  <sheetFormatPr defaultColWidth="8.81640625" defaultRowHeight="12.5" x14ac:dyDescent="0.25"/>
  <cols>
    <col min="2" max="2" width="2.54296875" style="1" customWidth="1"/>
    <col min="3" max="3" width="29.54296875" style="1" customWidth="1"/>
    <col min="4" max="4" width="1.54296875" style="1" customWidth="1"/>
    <col min="5" max="7" width="14.81640625" style="1" customWidth="1"/>
    <col min="8" max="8" width="1.54296875" style="1" customWidth="1"/>
    <col min="9" max="11" width="14.81640625" style="1" customWidth="1"/>
    <col min="12" max="12" width="1.54296875" style="1" customWidth="1"/>
    <col min="13" max="15" width="14.81640625" style="1" customWidth="1"/>
    <col min="16" max="16" width="2.54296875" style="1" customWidth="1"/>
    <col min="17" max="19" width="14.81640625" style="1" customWidth="1"/>
    <col min="20" max="16384" width="8.81640625" style="1"/>
  </cols>
  <sheetData>
    <row r="1" spans="2:19" x14ac:dyDescent="0.25">
      <c r="B1" s="2"/>
      <c r="C1" s="2"/>
      <c r="D1" s="2"/>
      <c r="E1" s="2"/>
      <c r="F1" s="2"/>
      <c r="G1" s="2"/>
      <c r="H1" s="2"/>
      <c r="I1" s="2"/>
      <c r="J1" s="2"/>
      <c r="K1" s="2"/>
      <c r="L1" s="2"/>
      <c r="M1" s="2"/>
      <c r="N1" s="2"/>
      <c r="O1" s="2"/>
      <c r="P1" s="2"/>
      <c r="Q1" s="2"/>
      <c r="R1" s="2"/>
      <c r="S1" s="2"/>
    </row>
    <row r="2" spans="2:19" ht="13" x14ac:dyDescent="0.3">
      <c r="B2" s="16" t="s">
        <v>2</v>
      </c>
      <c r="C2" s="17"/>
      <c r="D2" s="17"/>
      <c r="E2" s="17"/>
      <c r="F2" s="17"/>
      <c r="G2" s="17"/>
      <c r="H2" s="17"/>
      <c r="I2" s="17"/>
      <c r="J2" s="17"/>
      <c r="K2" s="17"/>
      <c r="L2" s="17"/>
      <c r="M2" s="17"/>
      <c r="N2" s="17"/>
      <c r="O2" s="17"/>
      <c r="P2" s="17"/>
      <c r="Q2" s="17"/>
      <c r="R2" s="17"/>
      <c r="S2" s="17"/>
    </row>
    <row r="3" spans="2:19" ht="13" x14ac:dyDescent="0.3">
      <c r="B3" s="16" t="s">
        <v>29</v>
      </c>
      <c r="C3" s="17"/>
      <c r="D3" s="17"/>
      <c r="E3" s="17"/>
      <c r="F3" s="17"/>
      <c r="G3" s="17"/>
      <c r="H3" s="17"/>
      <c r="I3" s="17"/>
      <c r="J3" s="17"/>
      <c r="K3" s="17"/>
      <c r="L3" s="17"/>
      <c r="M3" s="17"/>
      <c r="N3" s="17"/>
      <c r="O3" s="17"/>
      <c r="P3" s="17"/>
      <c r="Q3" s="17"/>
      <c r="R3" s="17"/>
      <c r="S3" s="17"/>
    </row>
    <row r="4" spans="2:19" ht="13" x14ac:dyDescent="0.3">
      <c r="B4" s="16" t="s">
        <v>30</v>
      </c>
      <c r="C4" s="17"/>
      <c r="D4" s="17"/>
      <c r="E4" s="17"/>
      <c r="F4" s="17"/>
      <c r="G4" s="17"/>
      <c r="H4" s="17"/>
      <c r="I4" s="17"/>
      <c r="J4" s="17"/>
      <c r="K4" s="17"/>
      <c r="L4" s="17"/>
      <c r="M4" s="17"/>
      <c r="N4" s="17"/>
      <c r="O4" s="17"/>
      <c r="P4" s="17"/>
      <c r="Q4" s="17"/>
      <c r="R4" s="17"/>
      <c r="S4" s="17"/>
    </row>
    <row r="5" spans="2:19" ht="13" x14ac:dyDescent="0.3">
      <c r="B5" s="16" t="s">
        <v>31</v>
      </c>
      <c r="C5" s="17"/>
      <c r="D5" s="17"/>
      <c r="E5" s="17"/>
      <c r="F5" s="17"/>
      <c r="G5" s="17"/>
      <c r="H5" s="17"/>
      <c r="I5" s="17"/>
      <c r="J5" s="17"/>
      <c r="K5" s="17"/>
      <c r="L5" s="17"/>
      <c r="M5" s="17"/>
      <c r="N5" s="17"/>
      <c r="O5" s="17"/>
      <c r="P5" s="17"/>
      <c r="Q5" s="17"/>
      <c r="R5" s="17"/>
      <c r="S5" s="17"/>
    </row>
    <row r="6" spans="2:19" ht="13" x14ac:dyDescent="0.3">
      <c r="B6" s="16" t="s">
        <v>32</v>
      </c>
      <c r="C6" s="17"/>
      <c r="D6" s="17"/>
      <c r="E6" s="17"/>
      <c r="F6" s="17"/>
      <c r="G6" s="17"/>
      <c r="H6" s="17"/>
      <c r="I6" s="17"/>
      <c r="J6" s="17"/>
      <c r="K6" s="17"/>
      <c r="L6" s="17"/>
      <c r="M6" s="17"/>
      <c r="N6" s="17"/>
      <c r="O6" s="17"/>
      <c r="P6" s="17"/>
      <c r="Q6" s="17"/>
      <c r="R6" s="17"/>
      <c r="S6" s="17"/>
    </row>
    <row r="7" spans="2:19" ht="13" x14ac:dyDescent="0.3">
      <c r="B7" s="3"/>
      <c r="C7" s="3"/>
      <c r="D7" s="3"/>
      <c r="E7" s="5"/>
      <c r="F7" s="5"/>
      <c r="G7" s="5"/>
      <c r="H7" s="4"/>
      <c r="I7" s="4"/>
      <c r="J7" s="4"/>
      <c r="K7" s="4"/>
      <c r="L7" s="3"/>
      <c r="M7" s="3"/>
      <c r="N7" s="3"/>
      <c r="O7" s="3"/>
      <c r="P7" s="3"/>
      <c r="Q7" s="3"/>
      <c r="R7" s="3"/>
      <c r="S7" s="3"/>
    </row>
    <row r="8" spans="2:19" ht="15" customHeight="1" x14ac:dyDescent="0.3">
      <c r="B8" s="3"/>
      <c r="C8" s="3"/>
      <c r="D8" s="3"/>
      <c r="E8" s="22" t="s">
        <v>33</v>
      </c>
      <c r="F8" s="23"/>
      <c r="G8" s="24"/>
      <c r="H8" s="25"/>
      <c r="I8" s="22" t="s">
        <v>37</v>
      </c>
      <c r="J8" s="23"/>
      <c r="K8" s="24"/>
      <c r="L8" s="26"/>
      <c r="M8" s="22" t="s">
        <v>38</v>
      </c>
      <c r="N8" s="23"/>
      <c r="O8" s="24"/>
      <c r="P8" s="25"/>
      <c r="Q8" s="22" t="s">
        <v>39</v>
      </c>
      <c r="R8" s="23"/>
      <c r="S8" s="24"/>
    </row>
    <row r="9" spans="2:19" x14ac:dyDescent="0.25">
      <c r="B9" s="3"/>
      <c r="C9" s="3"/>
      <c r="D9" s="3"/>
      <c r="E9" s="27" t="s">
        <v>34</v>
      </c>
      <c r="F9" s="28" t="s">
        <v>35</v>
      </c>
      <c r="G9" s="29" t="s">
        <v>36</v>
      </c>
      <c r="H9" s="25"/>
      <c r="I9" s="27" t="s">
        <v>34</v>
      </c>
      <c r="J9" s="28" t="s">
        <v>35</v>
      </c>
      <c r="K9" s="29" t="s">
        <v>36</v>
      </c>
      <c r="L9" s="30"/>
      <c r="M9" s="27" t="s">
        <v>34</v>
      </c>
      <c r="N9" s="28" t="s">
        <v>35</v>
      </c>
      <c r="O9" s="29" t="s">
        <v>36</v>
      </c>
      <c r="P9" s="25"/>
      <c r="Q9" s="27" t="s">
        <v>34</v>
      </c>
      <c r="R9" s="28" t="s">
        <v>35</v>
      </c>
      <c r="S9" s="29" t="s">
        <v>36</v>
      </c>
    </row>
    <row r="10" spans="2:19" x14ac:dyDescent="0.25">
      <c r="B10" s="119"/>
      <c r="C10" s="82"/>
      <c r="D10" s="6"/>
      <c r="E10" s="83"/>
      <c r="F10" s="84"/>
      <c r="G10" s="85"/>
      <c r="H10" s="84"/>
      <c r="I10" s="83"/>
      <c r="J10" s="84"/>
      <c r="K10" s="85"/>
      <c r="L10" s="86"/>
      <c r="M10" s="83"/>
      <c r="N10" s="84"/>
      <c r="O10" s="85"/>
      <c r="P10" s="84"/>
      <c r="Q10" s="83"/>
      <c r="R10" s="84"/>
      <c r="S10" s="85"/>
    </row>
    <row r="11" spans="2:19" x14ac:dyDescent="0.25">
      <c r="B11" s="120" t="s">
        <v>40</v>
      </c>
      <c r="C11" s="87"/>
      <c r="D11" s="7"/>
      <c r="E11" s="88">
        <v>21671.044316436262</v>
      </c>
      <c r="F11" s="89">
        <v>5257.9998463901684</v>
      </c>
      <c r="G11" s="90">
        <v>17179.078110599097</v>
      </c>
      <c r="H11" s="91"/>
      <c r="I11" s="88">
        <v>17833.418125960085</v>
      </c>
      <c r="J11" s="89">
        <v>13493.184178187406</v>
      </c>
      <c r="K11" s="90">
        <v>18436.130491551452</v>
      </c>
      <c r="L11" s="91"/>
      <c r="M11" s="88">
        <v>3792.9480030721957</v>
      </c>
      <c r="N11" s="89">
        <v>2195.8408602150525</v>
      </c>
      <c r="O11" s="90">
        <v>5731.4592165898621</v>
      </c>
      <c r="P11" s="92"/>
      <c r="Q11" s="88">
        <v>9986.5867127496149</v>
      </c>
      <c r="R11" s="89">
        <v>2137.1241167434709</v>
      </c>
      <c r="S11" s="90">
        <v>8084.681182795699</v>
      </c>
    </row>
    <row r="12" spans="2:19" x14ac:dyDescent="0.25">
      <c r="B12" s="119"/>
      <c r="C12" s="82"/>
      <c r="D12" s="6"/>
      <c r="E12" s="93"/>
      <c r="F12" s="94"/>
      <c r="G12" s="95"/>
      <c r="H12" s="84"/>
      <c r="I12" s="93"/>
      <c r="J12" s="94"/>
      <c r="K12" s="95"/>
      <c r="L12" s="96"/>
      <c r="M12" s="97"/>
      <c r="N12" s="96"/>
      <c r="O12" s="98"/>
      <c r="P12" s="96"/>
      <c r="Q12" s="97"/>
      <c r="R12" s="96"/>
      <c r="S12" s="98"/>
    </row>
    <row r="13" spans="2:19" ht="13" x14ac:dyDescent="0.25">
      <c r="B13" s="81" t="s">
        <v>24</v>
      </c>
      <c r="C13" s="85"/>
      <c r="D13" s="6"/>
      <c r="E13" s="97"/>
      <c r="F13" s="96"/>
      <c r="G13" s="98"/>
      <c r="H13" s="84"/>
      <c r="I13" s="97"/>
      <c r="J13" s="96"/>
      <c r="K13" s="98"/>
      <c r="L13" s="96"/>
      <c r="M13" s="97"/>
      <c r="N13" s="96"/>
      <c r="O13" s="98"/>
      <c r="P13" s="96"/>
      <c r="Q13" s="97"/>
      <c r="R13" s="96"/>
      <c r="S13" s="98"/>
    </row>
    <row r="14" spans="2:19" x14ac:dyDescent="0.25">
      <c r="B14" s="113" t="s">
        <v>41</v>
      </c>
      <c r="C14" s="99"/>
      <c r="D14" s="8"/>
      <c r="E14" s="100">
        <v>33.506609067716987</v>
      </c>
      <c r="F14" s="101">
        <v>106.95100540675655</v>
      </c>
      <c r="G14" s="102">
        <v>42.920719333890169</v>
      </c>
      <c r="H14" s="103"/>
      <c r="I14" s="100">
        <v>48.609589248518262</v>
      </c>
      <c r="J14" s="101">
        <v>101.01228827835463</v>
      </c>
      <c r="K14" s="102">
        <v>47.674959797164824</v>
      </c>
      <c r="L14" s="103"/>
      <c r="M14" s="100">
        <v>37.105132969396301</v>
      </c>
      <c r="N14" s="101">
        <v>77.479877108825534</v>
      </c>
      <c r="O14" s="102">
        <v>46.464465668561495</v>
      </c>
      <c r="P14" s="101"/>
      <c r="Q14" s="100">
        <v>35.646310420108129</v>
      </c>
      <c r="R14" s="101">
        <v>79.652416378787777</v>
      </c>
      <c r="S14" s="102">
        <v>47.913432977953065</v>
      </c>
    </row>
    <row r="15" spans="2:19" x14ac:dyDescent="0.25">
      <c r="B15" s="121" t="s">
        <v>42</v>
      </c>
      <c r="C15" s="85"/>
      <c r="D15" s="6"/>
      <c r="E15" s="104">
        <v>28.968913118961201</v>
      </c>
      <c r="F15" s="105">
        <v>0.9489958436240189</v>
      </c>
      <c r="G15" s="106">
        <v>4.6823403143135724</v>
      </c>
      <c r="H15" s="84"/>
      <c r="I15" s="104">
        <v>73.628984680653303</v>
      </c>
      <c r="J15" s="105">
        <v>12.234069276758023</v>
      </c>
      <c r="K15" s="106">
        <v>14.077284824976294</v>
      </c>
      <c r="L15" s="96"/>
      <c r="M15" s="104">
        <v>7.2912731673621103</v>
      </c>
      <c r="N15" s="105">
        <v>11.241270006052504</v>
      </c>
      <c r="O15" s="106">
        <v>1.2072789386638936</v>
      </c>
      <c r="P15" s="105"/>
      <c r="Q15" s="104">
        <v>19.019514421029211</v>
      </c>
      <c r="R15" s="105">
        <v>0.12454119904162238</v>
      </c>
      <c r="S15" s="106">
        <v>9.0547788273681262E-2</v>
      </c>
    </row>
    <row r="16" spans="2:19" x14ac:dyDescent="0.25">
      <c r="B16" s="121" t="s">
        <v>43</v>
      </c>
      <c r="C16" s="85"/>
      <c r="D16" s="6"/>
      <c r="E16" s="104">
        <v>348.61002588002435</v>
      </c>
      <c r="F16" s="105">
        <v>448.10190544557975</v>
      </c>
      <c r="G16" s="106">
        <v>371.37688232896153</v>
      </c>
      <c r="H16" s="84"/>
      <c r="I16" s="104">
        <v>352.68351617036927</v>
      </c>
      <c r="J16" s="105">
        <v>402.23397741607693</v>
      </c>
      <c r="K16" s="106">
        <v>380.9148803333855</v>
      </c>
      <c r="L16" s="96"/>
      <c r="M16" s="104">
        <v>425.45092858982815</v>
      </c>
      <c r="N16" s="105">
        <v>466.06231742120519</v>
      </c>
      <c r="O16" s="106">
        <v>408.95093577837213</v>
      </c>
      <c r="P16" s="105"/>
      <c r="Q16" s="104">
        <v>384.6080718546603</v>
      </c>
      <c r="R16" s="105">
        <v>485.61110787585267</v>
      </c>
      <c r="S16" s="106">
        <v>408.93774352357741</v>
      </c>
    </row>
    <row r="17" spans="2:20" x14ac:dyDescent="0.25">
      <c r="B17" s="121" t="s">
        <v>44</v>
      </c>
      <c r="C17" s="85"/>
      <c r="D17" s="6"/>
      <c r="E17" s="104">
        <v>26.698979133237643</v>
      </c>
      <c r="F17" s="105">
        <v>32.85444751745267</v>
      </c>
      <c r="G17" s="106">
        <v>12.410344642909653</v>
      </c>
      <c r="H17" s="84"/>
      <c r="I17" s="104">
        <v>30.407400654764064</v>
      </c>
      <c r="J17" s="105">
        <v>35.596215367492405</v>
      </c>
      <c r="K17" s="106">
        <v>18.119999213125968</v>
      </c>
      <c r="L17" s="96"/>
      <c r="M17" s="104">
        <v>17.610860983566344</v>
      </c>
      <c r="N17" s="105">
        <v>28.878704804586597</v>
      </c>
      <c r="O17" s="106">
        <v>13.340578221106702</v>
      </c>
      <c r="P17" s="105"/>
      <c r="Q17" s="104">
        <v>15.755511319911067</v>
      </c>
      <c r="R17" s="105">
        <v>33.903861470811016</v>
      </c>
      <c r="S17" s="106">
        <v>11.624883885340834</v>
      </c>
    </row>
    <row r="18" spans="2:20" x14ac:dyDescent="0.25">
      <c r="B18" s="121" t="s">
        <v>45</v>
      </c>
      <c r="C18" s="85"/>
      <c r="D18" s="6"/>
      <c r="E18" s="104">
        <v>297.97923744276295</v>
      </c>
      <c r="F18" s="105">
        <v>46.941635072403315</v>
      </c>
      <c r="G18" s="106">
        <v>8.8848679199978964</v>
      </c>
      <c r="H18" s="84"/>
      <c r="I18" s="104">
        <v>160.6140522119226</v>
      </c>
      <c r="J18" s="105">
        <v>36.980638032544135</v>
      </c>
      <c r="K18" s="106">
        <v>9.7132258898939039</v>
      </c>
      <c r="L18" s="96"/>
      <c r="M18" s="104">
        <v>111.95129214955325</v>
      </c>
      <c r="N18" s="105">
        <v>30.81685527674021</v>
      </c>
      <c r="O18" s="106">
        <v>15.145123906446806</v>
      </c>
      <c r="P18" s="105"/>
      <c r="Q18" s="104">
        <v>95.781112958126897</v>
      </c>
      <c r="R18" s="105">
        <v>42.578359996544172</v>
      </c>
      <c r="S18" s="106">
        <v>7.7636939021873772</v>
      </c>
    </row>
    <row r="19" spans="2:20" x14ac:dyDescent="0.25">
      <c r="B19" s="121" t="s">
        <v>46</v>
      </c>
      <c r="C19" s="85"/>
      <c r="D19" s="6"/>
      <c r="E19" s="104">
        <v>521.39892545142141</v>
      </c>
      <c r="F19" s="105">
        <v>852.06491268268303</v>
      </c>
      <c r="G19" s="106">
        <v>228.16983977630358</v>
      </c>
      <c r="H19" s="84"/>
      <c r="I19" s="104">
        <v>899.42392741024105</v>
      </c>
      <c r="J19" s="105">
        <v>1131.7602011752442</v>
      </c>
      <c r="K19" s="106">
        <v>748.70482753012993</v>
      </c>
      <c r="L19" s="96"/>
      <c r="M19" s="104">
        <v>800.84339082414317</v>
      </c>
      <c r="N19" s="105">
        <v>541.244814928712</v>
      </c>
      <c r="O19" s="106">
        <v>255.99577953081572</v>
      </c>
      <c r="P19" s="105"/>
      <c r="Q19" s="104">
        <v>751.54063303912903</v>
      </c>
      <c r="R19" s="105">
        <v>548.76678935572306</v>
      </c>
      <c r="S19" s="106">
        <v>123.67131954784792</v>
      </c>
    </row>
    <row r="20" spans="2:20" x14ac:dyDescent="0.25">
      <c r="B20" s="121" t="s">
        <v>47</v>
      </c>
      <c r="C20" s="85"/>
      <c r="D20" s="6"/>
      <c r="E20" s="104">
        <v>9.3380751312716832</v>
      </c>
      <c r="F20" s="105">
        <v>78.225934198606424</v>
      </c>
      <c r="G20" s="106">
        <v>2.1778636641110918</v>
      </c>
      <c r="H20" s="84"/>
      <c r="I20" s="104">
        <v>18.993730624580667</v>
      </c>
      <c r="J20" s="105">
        <v>45.656845105241665</v>
      </c>
      <c r="K20" s="106">
        <v>17.437909768935789</v>
      </c>
      <c r="L20" s="96"/>
      <c r="M20" s="104">
        <v>11.960105955382518</v>
      </c>
      <c r="N20" s="105">
        <v>31.217216712729652</v>
      </c>
      <c r="O20" s="106">
        <v>11.892761934465263</v>
      </c>
      <c r="P20" s="105"/>
      <c r="Q20" s="104">
        <v>7.7478003471615109</v>
      </c>
      <c r="R20" s="105">
        <v>22.286024301000865</v>
      </c>
      <c r="S20" s="106">
        <v>7.4109527197560077</v>
      </c>
    </row>
    <row r="21" spans="2:20" x14ac:dyDescent="0.25">
      <c r="B21" s="121" t="s">
        <v>48</v>
      </c>
      <c r="C21" s="85"/>
      <c r="D21" s="6"/>
      <c r="E21" s="104">
        <v>321.39462401068846</v>
      </c>
      <c r="F21" s="105">
        <v>468.01753364246758</v>
      </c>
      <c r="G21" s="106">
        <v>1015.9236186971015</v>
      </c>
      <c r="H21" s="84"/>
      <c r="I21" s="104">
        <v>462.65746093786549</v>
      </c>
      <c r="J21" s="105">
        <v>488.68112321918818</v>
      </c>
      <c r="K21" s="106">
        <v>979.82777016457555</v>
      </c>
      <c r="L21" s="96"/>
      <c r="M21" s="104">
        <v>470.4264383679286</v>
      </c>
      <c r="N21" s="105">
        <v>940.99300520240661</v>
      </c>
      <c r="O21" s="106">
        <v>985.39454379304311</v>
      </c>
      <c r="P21" s="105"/>
      <c r="Q21" s="104">
        <v>254.46303357639644</v>
      </c>
      <c r="R21" s="105">
        <v>662.21796802168512</v>
      </c>
      <c r="S21" s="106">
        <v>965.61992285024371</v>
      </c>
    </row>
    <row r="22" spans="2:20" x14ac:dyDescent="0.25">
      <c r="B22" s="121" t="s">
        <v>49</v>
      </c>
      <c r="C22" s="85"/>
      <c r="D22" s="6"/>
      <c r="E22" s="104">
        <v>0.86399158834257039</v>
      </c>
      <c r="F22" s="105">
        <v>0.89371436616266886</v>
      </c>
      <c r="G22" s="106">
        <v>0.85343054531863416</v>
      </c>
      <c r="H22" s="84"/>
      <c r="I22" s="104">
        <v>2.21488105763087</v>
      </c>
      <c r="J22" s="105">
        <v>2.0009027997738946</v>
      </c>
      <c r="K22" s="106">
        <v>2.0614358320698662</v>
      </c>
      <c r="L22" s="96"/>
      <c r="M22" s="104">
        <v>0.75403090094656444</v>
      </c>
      <c r="N22" s="105">
        <v>0</v>
      </c>
      <c r="O22" s="106">
        <v>0.65105584092774726</v>
      </c>
      <c r="P22" s="105"/>
      <c r="Q22" s="104">
        <v>0.69630897923535062</v>
      </c>
      <c r="R22" s="105">
        <v>0</v>
      </c>
      <c r="S22" s="106">
        <v>0</v>
      </c>
    </row>
    <row r="23" spans="2:20" x14ac:dyDescent="0.25">
      <c r="B23" s="121" t="s">
        <v>50</v>
      </c>
      <c r="C23" s="85"/>
      <c r="D23" s="6"/>
      <c r="E23" s="104">
        <v>2517.5637741934133</v>
      </c>
      <c r="F23" s="105">
        <v>1219.838786112444</v>
      </c>
      <c r="G23" s="106">
        <v>2065.6802368286371</v>
      </c>
      <c r="H23" s="84"/>
      <c r="I23" s="104">
        <v>1846.2581821076119</v>
      </c>
      <c r="J23" s="105">
        <v>690.17360372612995</v>
      </c>
      <c r="K23" s="106">
        <v>1201.3005234557895</v>
      </c>
      <c r="L23" s="96"/>
      <c r="M23" s="104">
        <v>2295.9163038740567</v>
      </c>
      <c r="N23" s="105">
        <v>953.42354172012449</v>
      </c>
      <c r="O23" s="106">
        <v>1887.5268602952265</v>
      </c>
      <c r="P23" s="105"/>
      <c r="Q23" s="104">
        <v>2857.2783214880415</v>
      </c>
      <c r="R23" s="105">
        <v>1273.0407928509526</v>
      </c>
      <c r="S23" s="106">
        <v>2019.7439368108026</v>
      </c>
    </row>
    <row r="24" spans="2:20" x14ac:dyDescent="0.25">
      <c r="B24" s="121" t="s">
        <v>51</v>
      </c>
      <c r="C24" s="85"/>
      <c r="D24" s="6"/>
      <c r="E24" s="104">
        <v>10.719745048179679</v>
      </c>
      <c r="F24" s="105">
        <v>3.304513219400099</v>
      </c>
      <c r="G24" s="106">
        <v>0.85323786908893839</v>
      </c>
      <c r="H24" s="84"/>
      <c r="I24" s="104">
        <v>13.418211714088736</v>
      </c>
      <c r="J24" s="105">
        <v>5.8268870387984117</v>
      </c>
      <c r="K24" s="106">
        <v>8.5906795936695488</v>
      </c>
      <c r="L24" s="96"/>
      <c r="M24" s="104">
        <v>27.413125599344234</v>
      </c>
      <c r="N24" s="105">
        <v>6.7689513704305151</v>
      </c>
      <c r="O24" s="106">
        <v>0.91752201337810035</v>
      </c>
      <c r="P24" s="105"/>
      <c r="Q24" s="104">
        <v>14.134051409156271</v>
      </c>
      <c r="R24" s="105">
        <v>8.4885944891414891</v>
      </c>
      <c r="S24" s="106">
        <v>2.0488278542447227</v>
      </c>
    </row>
    <row r="25" spans="2:20" x14ac:dyDescent="0.25">
      <c r="B25" s="121" t="s">
        <v>52</v>
      </c>
      <c r="C25" s="85"/>
      <c r="D25" s="6"/>
      <c r="E25" s="104">
        <v>140.85930818224571</v>
      </c>
      <c r="F25" s="105">
        <v>116.86588017340209</v>
      </c>
      <c r="G25" s="106">
        <v>37.467929062088245</v>
      </c>
      <c r="H25" s="84"/>
      <c r="I25" s="104">
        <v>179.69038225684972</v>
      </c>
      <c r="J25" s="105">
        <v>214.27389797834891</v>
      </c>
      <c r="K25" s="106">
        <v>113.25626714113632</v>
      </c>
      <c r="L25" s="96"/>
      <c r="M25" s="104">
        <v>82.286698828246301</v>
      </c>
      <c r="N25" s="105">
        <v>102.50770175483275</v>
      </c>
      <c r="O25" s="106">
        <v>52.375975934904986</v>
      </c>
      <c r="P25" s="105"/>
      <c r="Q25" s="104">
        <v>99.243475123956401</v>
      </c>
      <c r="R25" s="105">
        <v>52.633059127796983</v>
      </c>
      <c r="S25" s="106">
        <v>19.304414913988072</v>
      </c>
    </row>
    <row r="26" spans="2:20" x14ac:dyDescent="0.25">
      <c r="B26" s="108" t="s">
        <v>53</v>
      </c>
      <c r="C26" s="107"/>
      <c r="D26" s="6"/>
      <c r="E26" s="108">
        <v>78.471198488123932</v>
      </c>
      <c r="F26" s="109">
        <v>3.9355763797153336</v>
      </c>
      <c r="G26" s="107">
        <v>0</v>
      </c>
      <c r="H26" s="84"/>
      <c r="I26" s="108">
        <v>24.203640432322477</v>
      </c>
      <c r="J26" s="109">
        <v>1.1197653422996321</v>
      </c>
      <c r="K26" s="107">
        <v>0.30051750840768549</v>
      </c>
      <c r="L26" s="96"/>
      <c r="M26" s="108">
        <v>60.975950583205972</v>
      </c>
      <c r="N26" s="109">
        <v>4.5516322157431572</v>
      </c>
      <c r="O26" s="107">
        <v>0</v>
      </c>
      <c r="P26" s="105"/>
      <c r="Q26" s="108">
        <v>90.349201979899945</v>
      </c>
      <c r="R26" s="109">
        <v>1.6691777384627176</v>
      </c>
      <c r="S26" s="107">
        <v>0</v>
      </c>
    </row>
    <row r="27" spans="2:20" x14ac:dyDescent="0.25">
      <c r="B27" s="121"/>
      <c r="C27" s="85"/>
      <c r="D27" s="6"/>
      <c r="E27" s="97"/>
      <c r="F27" s="96"/>
      <c r="G27" s="98"/>
      <c r="H27" s="84"/>
      <c r="I27" s="97"/>
      <c r="J27" s="96"/>
      <c r="K27" s="98"/>
      <c r="L27" s="96"/>
      <c r="M27" s="97"/>
      <c r="N27" s="96"/>
      <c r="O27" s="98"/>
      <c r="P27" s="96"/>
      <c r="Q27" s="97"/>
      <c r="R27" s="96"/>
      <c r="S27" s="98"/>
    </row>
    <row r="28" spans="2:20" ht="13" x14ac:dyDescent="0.25">
      <c r="B28" s="111" t="s">
        <v>54</v>
      </c>
      <c r="C28" s="110"/>
      <c r="D28" s="9"/>
      <c r="E28" s="111">
        <v>4336.3734067363903</v>
      </c>
      <c r="F28" s="112">
        <v>3378.9448400606975</v>
      </c>
      <c r="G28" s="110">
        <v>3791.401310982722</v>
      </c>
      <c r="H28" s="112"/>
      <c r="I28" s="111">
        <v>4112.8039595074179</v>
      </c>
      <c r="J28" s="112">
        <v>3167.5504147562506</v>
      </c>
      <c r="K28" s="110">
        <v>3541.9802810532606</v>
      </c>
      <c r="L28" s="112"/>
      <c r="M28" s="111">
        <v>4349.9855327929608</v>
      </c>
      <c r="N28" s="112">
        <v>3195.1858885223892</v>
      </c>
      <c r="O28" s="110">
        <v>3679.8628818559123</v>
      </c>
      <c r="P28" s="112"/>
      <c r="Q28" s="111">
        <v>4626.2633469168113</v>
      </c>
      <c r="R28" s="112">
        <v>3210.9726928057999</v>
      </c>
      <c r="S28" s="110">
        <v>3614.1296767742156</v>
      </c>
    </row>
    <row r="29" spans="2:20" x14ac:dyDescent="0.25">
      <c r="B29" s="113"/>
      <c r="C29" s="99"/>
      <c r="D29" s="8"/>
      <c r="E29" s="113"/>
      <c r="F29" s="103"/>
      <c r="G29" s="99"/>
      <c r="H29" s="103"/>
      <c r="I29" s="113"/>
      <c r="J29" s="103"/>
      <c r="K29" s="99"/>
      <c r="L29" s="103"/>
      <c r="M29" s="113"/>
      <c r="N29" s="103"/>
      <c r="O29" s="99"/>
      <c r="P29" s="103"/>
      <c r="Q29" s="113"/>
      <c r="R29" s="103"/>
      <c r="S29" s="99"/>
    </row>
    <row r="30" spans="2:20" ht="13" x14ac:dyDescent="0.25">
      <c r="B30" s="122" t="s">
        <v>55</v>
      </c>
      <c r="C30" s="114"/>
      <c r="D30" s="10"/>
      <c r="E30" s="115">
        <v>4009.9873191963852</v>
      </c>
      <c r="F30" s="116"/>
      <c r="G30" s="117"/>
      <c r="H30" s="118"/>
      <c r="I30" s="115">
        <v>3645.0189587593832</v>
      </c>
      <c r="J30" s="116"/>
      <c r="K30" s="117"/>
      <c r="L30" s="118"/>
      <c r="M30" s="115">
        <v>3805.9239357387146</v>
      </c>
      <c r="N30" s="116"/>
      <c r="O30" s="117"/>
      <c r="P30" s="118"/>
      <c r="Q30" s="115">
        <v>4071.6704916434769</v>
      </c>
      <c r="R30" s="116"/>
      <c r="S30" s="117"/>
    </row>
    <row r="31" spans="2:20" ht="13" x14ac:dyDescent="0.25">
      <c r="B31" s="9"/>
      <c r="C31" s="8"/>
      <c r="D31" s="8"/>
      <c r="E31" s="8"/>
      <c r="F31" s="8"/>
      <c r="G31" s="8"/>
      <c r="H31" s="8"/>
      <c r="I31" s="8"/>
      <c r="J31" s="8"/>
      <c r="K31" s="8"/>
      <c r="L31" s="8"/>
      <c r="M31" s="8"/>
      <c r="N31" s="8"/>
      <c r="O31" s="8"/>
      <c r="P31" s="8"/>
      <c r="Q31" s="8"/>
      <c r="R31" s="8"/>
      <c r="S31" s="8"/>
    </row>
    <row r="32" spans="2:20" ht="13" x14ac:dyDescent="0.3">
      <c r="B32" s="3"/>
      <c r="C32" s="3"/>
      <c r="D32" s="3"/>
      <c r="E32" s="22" t="s">
        <v>56</v>
      </c>
      <c r="F32" s="23"/>
      <c r="G32" s="24"/>
      <c r="H32" s="25"/>
      <c r="I32" s="31" t="s">
        <v>57</v>
      </c>
      <c r="J32" s="32"/>
      <c r="K32" s="33"/>
      <c r="L32" s="25"/>
      <c r="M32" s="22" t="s">
        <v>58</v>
      </c>
      <c r="N32" s="23"/>
      <c r="O32" s="24"/>
      <c r="P32" s="26"/>
      <c r="Q32" s="22" t="s">
        <v>59</v>
      </c>
      <c r="R32" s="23"/>
      <c r="S32" s="24"/>
      <c r="T32" s="3"/>
    </row>
    <row r="33" spans="2:20" x14ac:dyDescent="0.25">
      <c r="B33" s="3"/>
      <c r="C33" s="3"/>
      <c r="D33" s="3"/>
      <c r="E33" s="27" t="s">
        <v>34</v>
      </c>
      <c r="F33" s="28" t="s">
        <v>35</v>
      </c>
      <c r="G33" s="29" t="s">
        <v>36</v>
      </c>
      <c r="H33" s="25"/>
      <c r="I33" s="44" t="s">
        <v>34</v>
      </c>
      <c r="J33" s="45" t="s">
        <v>35</v>
      </c>
      <c r="K33" s="46" t="s">
        <v>36</v>
      </c>
      <c r="L33" s="25"/>
      <c r="M33" s="27" t="s">
        <v>34</v>
      </c>
      <c r="N33" s="28" t="s">
        <v>35</v>
      </c>
      <c r="O33" s="29" t="s">
        <v>36</v>
      </c>
      <c r="P33" s="30"/>
      <c r="Q33" s="27" t="s">
        <v>34</v>
      </c>
      <c r="R33" s="28" t="s">
        <v>35</v>
      </c>
      <c r="S33" s="29" t="s">
        <v>36</v>
      </c>
      <c r="T33" s="3"/>
    </row>
    <row r="34" spans="2:20" x14ac:dyDescent="0.25">
      <c r="B34" s="119"/>
      <c r="C34" s="82"/>
      <c r="D34" s="6"/>
      <c r="E34" s="123"/>
      <c r="F34" s="6"/>
      <c r="G34" s="124"/>
      <c r="H34" s="125"/>
      <c r="I34" s="123"/>
      <c r="J34" s="6"/>
      <c r="K34" s="124"/>
      <c r="L34" s="125"/>
      <c r="M34" s="123"/>
      <c r="N34" s="6"/>
      <c r="O34" s="124"/>
      <c r="P34" s="125"/>
      <c r="Q34" s="123"/>
      <c r="R34" s="6"/>
      <c r="S34" s="124"/>
    </row>
    <row r="35" spans="2:20" x14ac:dyDescent="0.25">
      <c r="B35" s="120" t="s">
        <v>40</v>
      </c>
      <c r="C35" s="87"/>
      <c r="D35" s="7"/>
      <c r="E35" s="126">
        <v>15709.163594470036</v>
      </c>
      <c r="F35" s="127">
        <v>6500.6932411674379</v>
      </c>
      <c r="G35" s="128">
        <v>11018.830798771121</v>
      </c>
      <c r="H35" s="7"/>
      <c r="I35" s="126">
        <v>1544.6033026113671</v>
      </c>
      <c r="J35" s="127">
        <v>1138.6385560675885</v>
      </c>
      <c r="K35" s="128">
        <v>2559.6720430107534</v>
      </c>
      <c r="L35" s="7"/>
      <c r="M35" s="126">
        <v>29413.853840245753</v>
      </c>
      <c r="N35" s="127">
        <v>8733.1293394777222</v>
      </c>
      <c r="O35" s="128">
        <v>21542.1391705069</v>
      </c>
      <c r="P35" s="7"/>
      <c r="Q35" s="126">
        <v>19729.531874039945</v>
      </c>
      <c r="R35" s="127">
        <v>7578.0258832565287</v>
      </c>
      <c r="S35" s="128">
        <v>14416.993855606768</v>
      </c>
    </row>
    <row r="36" spans="2:20" x14ac:dyDescent="0.25">
      <c r="B36" s="119"/>
      <c r="C36" s="82"/>
      <c r="D36" s="6"/>
      <c r="E36" s="129"/>
      <c r="F36" s="130"/>
      <c r="G36" s="131"/>
      <c r="H36" s="130"/>
      <c r="I36" s="132"/>
      <c r="J36" s="133"/>
      <c r="K36" s="134"/>
      <c r="L36" s="130"/>
      <c r="M36" s="129"/>
      <c r="N36" s="130"/>
      <c r="O36" s="131"/>
      <c r="P36" s="130"/>
      <c r="Q36" s="129"/>
      <c r="R36" s="130"/>
      <c r="S36" s="131"/>
    </row>
    <row r="37" spans="2:20" ht="13" x14ac:dyDescent="0.25">
      <c r="B37" s="81" t="s">
        <v>24</v>
      </c>
      <c r="C37" s="85"/>
      <c r="D37" s="6"/>
      <c r="E37" s="129"/>
      <c r="F37" s="130"/>
      <c r="G37" s="131"/>
      <c r="H37" s="130"/>
      <c r="I37" s="129"/>
      <c r="J37" s="130"/>
      <c r="K37" s="131"/>
      <c r="L37" s="130"/>
      <c r="M37" s="129"/>
      <c r="N37" s="130"/>
      <c r="O37" s="131"/>
      <c r="P37" s="130"/>
      <c r="Q37" s="129"/>
      <c r="R37" s="130"/>
      <c r="S37" s="131"/>
    </row>
    <row r="38" spans="2:20" x14ac:dyDescent="0.25">
      <c r="B38" s="113" t="s">
        <v>41</v>
      </c>
      <c r="C38" s="99"/>
      <c r="D38" s="8"/>
      <c r="E38" s="100">
        <v>46.653088536043377</v>
      </c>
      <c r="F38" s="101">
        <v>139.30239997563294</v>
      </c>
      <c r="G38" s="102">
        <v>51.600714302955907</v>
      </c>
      <c r="H38" s="8"/>
      <c r="I38" s="100">
        <v>62.796343783556395</v>
      </c>
      <c r="J38" s="101">
        <v>99.462844812781356</v>
      </c>
      <c r="K38" s="102">
        <v>40.048669625435039</v>
      </c>
      <c r="L38" s="8"/>
      <c r="M38" s="100">
        <v>57.624172582270461</v>
      </c>
      <c r="N38" s="101">
        <v>141.30209252961768</v>
      </c>
      <c r="O38" s="102">
        <v>70.716002154773662</v>
      </c>
      <c r="P38" s="8"/>
      <c r="Q38" s="100">
        <v>71.145635332936848</v>
      </c>
      <c r="R38" s="101">
        <v>135.74895834981362</v>
      </c>
      <c r="S38" s="102">
        <v>76.888085761991661</v>
      </c>
    </row>
    <row r="39" spans="2:20" x14ac:dyDescent="0.25">
      <c r="B39" s="121" t="s">
        <v>42</v>
      </c>
      <c r="C39" s="85"/>
      <c r="D39" s="6"/>
      <c r="E39" s="104">
        <v>52.047954372810992</v>
      </c>
      <c r="F39" s="105">
        <v>0</v>
      </c>
      <c r="G39" s="106">
        <v>1.8306733598495475</v>
      </c>
      <c r="H39" s="130"/>
      <c r="I39" s="104">
        <v>10.055397378564235</v>
      </c>
      <c r="J39" s="105">
        <v>2.7915443255123038</v>
      </c>
      <c r="K39" s="106">
        <v>5.1458779791597955</v>
      </c>
      <c r="L39" s="130"/>
      <c r="M39" s="104">
        <v>15.307024113377395</v>
      </c>
      <c r="N39" s="105">
        <v>1.904556700518844</v>
      </c>
      <c r="O39" s="106">
        <v>1.7077440503386343</v>
      </c>
      <c r="P39" s="130"/>
      <c r="Q39" s="104">
        <v>22.784649573540602</v>
      </c>
      <c r="R39" s="105">
        <v>2.7533344859774598</v>
      </c>
      <c r="S39" s="106">
        <v>6.5746570297064677</v>
      </c>
    </row>
    <row r="40" spans="2:20" x14ac:dyDescent="0.25">
      <c r="B40" s="121" t="s">
        <v>43</v>
      </c>
      <c r="C40" s="85"/>
      <c r="D40" s="6"/>
      <c r="E40" s="104">
        <v>359.27761882795545</v>
      </c>
      <c r="F40" s="105">
        <v>433.9965439583388</v>
      </c>
      <c r="G40" s="106">
        <v>397.21965423846376</v>
      </c>
      <c r="H40" s="130"/>
      <c r="I40" s="104">
        <v>354.44360314031286</v>
      </c>
      <c r="J40" s="105">
        <v>378.89105168716185</v>
      </c>
      <c r="K40" s="106">
        <v>343.5146906420722</v>
      </c>
      <c r="L40" s="130"/>
      <c r="M40" s="104">
        <v>408.46651803107005</v>
      </c>
      <c r="N40" s="105">
        <v>527.12040106751738</v>
      </c>
      <c r="O40" s="106">
        <v>465.11848339174162</v>
      </c>
      <c r="P40" s="130"/>
      <c r="Q40" s="104">
        <v>409.67429950201546</v>
      </c>
      <c r="R40" s="105">
        <v>494.18549998283595</v>
      </c>
      <c r="S40" s="106">
        <v>462.3641243633902</v>
      </c>
    </row>
    <row r="41" spans="2:20" x14ac:dyDescent="0.25">
      <c r="B41" s="121" t="s">
        <v>44</v>
      </c>
      <c r="C41" s="85"/>
      <c r="D41" s="6"/>
      <c r="E41" s="104">
        <v>34.35401743412848</v>
      </c>
      <c r="F41" s="105">
        <v>34.400478795679888</v>
      </c>
      <c r="G41" s="106">
        <v>17.340162807591977</v>
      </c>
      <c r="H41" s="130"/>
      <c r="I41" s="104">
        <v>28.166429481567928</v>
      </c>
      <c r="J41" s="105">
        <v>35.913494920834786</v>
      </c>
      <c r="K41" s="106">
        <v>17.306260042554168</v>
      </c>
      <c r="L41" s="130"/>
      <c r="M41" s="104">
        <v>24.307093993298587</v>
      </c>
      <c r="N41" s="105">
        <v>39.004765274708653</v>
      </c>
      <c r="O41" s="106">
        <v>20.215267228252376</v>
      </c>
      <c r="P41" s="130"/>
      <c r="Q41" s="104">
        <v>24.722889175176405</v>
      </c>
      <c r="R41" s="105">
        <v>28.521046685462153</v>
      </c>
      <c r="S41" s="106">
        <v>16.829762322860351</v>
      </c>
    </row>
    <row r="42" spans="2:20" x14ac:dyDescent="0.25">
      <c r="B42" s="121" t="s">
        <v>45</v>
      </c>
      <c r="C42" s="85"/>
      <c r="D42" s="6"/>
      <c r="E42" s="104">
        <v>176.03255026088428</v>
      </c>
      <c r="F42" s="105">
        <v>57.463562137399805</v>
      </c>
      <c r="G42" s="106">
        <v>16.108326122930865</v>
      </c>
      <c r="H42" s="130"/>
      <c r="I42" s="104">
        <v>109.78785926024086</v>
      </c>
      <c r="J42" s="105">
        <v>36.668914623967467</v>
      </c>
      <c r="K42" s="106">
        <v>22.410023251466598</v>
      </c>
      <c r="L42" s="130"/>
      <c r="M42" s="104">
        <v>149.13729849292503</v>
      </c>
      <c r="N42" s="105">
        <v>77.182952845206671</v>
      </c>
      <c r="O42" s="106">
        <v>24.399370268650621</v>
      </c>
      <c r="P42" s="130"/>
      <c r="Q42" s="104">
        <v>151.65321909826588</v>
      </c>
      <c r="R42" s="105">
        <v>70.761791825599062</v>
      </c>
      <c r="S42" s="106">
        <v>21.187379495289669</v>
      </c>
    </row>
    <row r="43" spans="2:20" x14ac:dyDescent="0.25">
      <c r="B43" s="121" t="s">
        <v>46</v>
      </c>
      <c r="C43" s="85"/>
      <c r="D43" s="6"/>
      <c r="E43" s="104">
        <v>592.52312855641992</v>
      </c>
      <c r="F43" s="105">
        <v>610.21736033918887</v>
      </c>
      <c r="G43" s="106">
        <v>334.53439183503048</v>
      </c>
      <c r="H43" s="130"/>
      <c r="I43" s="104">
        <v>821.34870996012819</v>
      </c>
      <c r="J43" s="105">
        <v>990.39855447601792</v>
      </c>
      <c r="K43" s="106">
        <v>500.17082598367131</v>
      </c>
      <c r="L43" s="130"/>
      <c r="M43" s="104">
        <v>381.74672115342861</v>
      </c>
      <c r="N43" s="105">
        <v>682.98922163412158</v>
      </c>
      <c r="O43" s="106">
        <v>313.82686958293016</v>
      </c>
      <c r="P43" s="130"/>
      <c r="Q43" s="104">
        <v>373.48038296314428</v>
      </c>
      <c r="R43" s="105">
        <v>562.15980330873595</v>
      </c>
      <c r="S43" s="106">
        <v>337.57973948967657</v>
      </c>
    </row>
    <row r="44" spans="2:20" x14ac:dyDescent="0.25">
      <c r="B44" s="121" t="s">
        <v>47</v>
      </c>
      <c r="C44" s="85"/>
      <c r="D44" s="6"/>
      <c r="E44" s="104">
        <v>21.242671386875823</v>
      </c>
      <c r="F44" s="105">
        <v>63.623086747241125</v>
      </c>
      <c r="G44" s="106">
        <v>0.45004774921791646</v>
      </c>
      <c r="H44" s="130"/>
      <c r="I44" s="104">
        <v>0</v>
      </c>
      <c r="J44" s="105">
        <v>8.3451240513200791</v>
      </c>
      <c r="K44" s="106">
        <v>23.940066918855106</v>
      </c>
      <c r="L44" s="130"/>
      <c r="M44" s="104">
        <v>11.944963142479004</v>
      </c>
      <c r="N44" s="105">
        <v>54.57645609866853</v>
      </c>
      <c r="O44" s="106">
        <v>23.713764726735793</v>
      </c>
      <c r="P44" s="130"/>
      <c r="Q44" s="104">
        <v>27.250193944409624</v>
      </c>
      <c r="R44" s="105">
        <v>90.037082283861452</v>
      </c>
      <c r="S44" s="106">
        <v>31.734968786302794</v>
      </c>
    </row>
    <row r="45" spans="2:20" x14ac:dyDescent="0.25">
      <c r="B45" s="121" t="s">
        <v>48</v>
      </c>
      <c r="C45" s="85"/>
      <c r="D45" s="6"/>
      <c r="E45" s="104">
        <v>374.45248275794319</v>
      </c>
      <c r="F45" s="105">
        <v>443.42359084803252</v>
      </c>
      <c r="G45" s="106">
        <v>883.25919126423275</v>
      </c>
      <c r="H45" s="130"/>
      <c r="I45" s="104">
        <v>83.10449018397388</v>
      </c>
      <c r="J45" s="105">
        <v>633.02212643255598</v>
      </c>
      <c r="K45" s="106">
        <v>646.63472983560121</v>
      </c>
      <c r="L45" s="130"/>
      <c r="M45" s="104">
        <v>316.39220996150317</v>
      </c>
      <c r="N45" s="105">
        <v>586.59034589614396</v>
      </c>
      <c r="O45" s="106">
        <v>969.22585054066849</v>
      </c>
      <c r="P45" s="130"/>
      <c r="Q45" s="104">
        <v>335.55621959338316</v>
      </c>
      <c r="R45" s="105">
        <v>369.44204772191955</v>
      </c>
      <c r="S45" s="106">
        <v>1215.2850348331235</v>
      </c>
    </row>
    <row r="46" spans="2:20" x14ac:dyDescent="0.25">
      <c r="B46" s="121" t="s">
        <v>49</v>
      </c>
      <c r="C46" s="85"/>
      <c r="D46" s="6"/>
      <c r="E46" s="104">
        <v>0.49817419959614434</v>
      </c>
      <c r="F46" s="105">
        <v>1.9194106746927819</v>
      </c>
      <c r="G46" s="106">
        <v>0.80213138411978535</v>
      </c>
      <c r="H46" s="130"/>
      <c r="I46" s="104">
        <v>0</v>
      </c>
      <c r="J46" s="105">
        <v>2.1835287297722759</v>
      </c>
      <c r="K46" s="106">
        <v>1.4943320611889539</v>
      </c>
      <c r="L46" s="130"/>
      <c r="M46" s="104">
        <v>15.437336517213286</v>
      </c>
      <c r="N46" s="105">
        <v>18.455454366331288</v>
      </c>
      <c r="O46" s="106">
        <v>3.1233406983145389</v>
      </c>
      <c r="P46" s="130"/>
      <c r="Q46" s="104">
        <v>6.2505020791833061</v>
      </c>
      <c r="R46" s="105">
        <v>5.9329712899686093</v>
      </c>
      <c r="S46" s="106">
        <v>2.5861403822059694</v>
      </c>
    </row>
    <row r="47" spans="2:20" x14ac:dyDescent="0.25">
      <c r="B47" s="121" t="s">
        <v>50</v>
      </c>
      <c r="C47" s="85"/>
      <c r="D47" s="6"/>
      <c r="E47" s="104">
        <v>2618.2278510664123</v>
      </c>
      <c r="F47" s="105">
        <v>865.92761897330865</v>
      </c>
      <c r="G47" s="106">
        <v>1848.0536103949462</v>
      </c>
      <c r="H47" s="130"/>
      <c r="I47" s="104">
        <v>2432.660142346861</v>
      </c>
      <c r="J47" s="105">
        <v>1130.6773366662451</v>
      </c>
      <c r="K47" s="106">
        <v>2146.4079529257565</v>
      </c>
      <c r="L47" s="130"/>
      <c r="M47" s="104">
        <v>2993.2902790702242</v>
      </c>
      <c r="N47" s="105">
        <v>973.40450937468745</v>
      </c>
      <c r="O47" s="106">
        <v>1304.925565539299</v>
      </c>
      <c r="P47" s="130"/>
      <c r="Q47" s="104">
        <v>2456.1359534212479</v>
      </c>
      <c r="R47" s="105">
        <v>482.99324868855138</v>
      </c>
      <c r="S47" s="106">
        <v>843.5171618853534</v>
      </c>
    </row>
    <row r="48" spans="2:20" x14ac:dyDescent="0.25">
      <c r="B48" s="121" t="s">
        <v>51</v>
      </c>
      <c r="C48" s="85"/>
      <c r="D48" s="6"/>
      <c r="E48" s="104">
        <v>24.039254396264372</v>
      </c>
      <c r="F48" s="105">
        <v>2.9748857979532972</v>
      </c>
      <c r="G48" s="106">
        <v>2.5118136856304858</v>
      </c>
      <c r="H48" s="130"/>
      <c r="I48" s="104">
        <v>31.488182057990421</v>
      </c>
      <c r="J48" s="105">
        <v>0</v>
      </c>
      <c r="K48" s="106">
        <v>3.3127017280019482</v>
      </c>
      <c r="L48" s="130"/>
      <c r="M48" s="104">
        <v>28.303903137673448</v>
      </c>
      <c r="N48" s="105">
        <v>5.6356797302332629</v>
      </c>
      <c r="O48" s="106">
        <v>6.3428793639524521</v>
      </c>
      <c r="P48" s="130"/>
      <c r="Q48" s="104">
        <v>32.92111055380051</v>
      </c>
      <c r="R48" s="105">
        <v>5.3593891899649977</v>
      </c>
      <c r="S48" s="106">
        <v>0.77511165725121878</v>
      </c>
    </row>
    <row r="49" spans="2:19" x14ac:dyDescent="0.25">
      <c r="B49" s="121" t="s">
        <v>52</v>
      </c>
      <c r="C49" s="85"/>
      <c r="D49" s="6"/>
      <c r="E49" s="104">
        <v>104.75050629552719</v>
      </c>
      <c r="F49" s="105">
        <v>103.81316499081636</v>
      </c>
      <c r="G49" s="106">
        <v>40.072976712669444</v>
      </c>
      <c r="H49" s="130"/>
      <c r="I49" s="104">
        <v>140.47280595164722</v>
      </c>
      <c r="J49" s="105">
        <v>149.63795937881991</v>
      </c>
      <c r="K49" s="106">
        <v>48.049491471311626</v>
      </c>
      <c r="L49" s="130"/>
      <c r="M49" s="104">
        <v>137.68279675269386</v>
      </c>
      <c r="N49" s="105">
        <v>218.71177853346992</v>
      </c>
      <c r="O49" s="106">
        <v>103.95018536811855</v>
      </c>
      <c r="P49" s="130"/>
      <c r="Q49" s="104">
        <v>179.64848089800267</v>
      </c>
      <c r="R49" s="105">
        <v>206.64550954622143</v>
      </c>
      <c r="S49" s="106">
        <v>112.61259984296984</v>
      </c>
    </row>
    <row r="50" spans="2:19" x14ac:dyDescent="0.25">
      <c r="B50" s="108" t="s">
        <v>53</v>
      </c>
      <c r="C50" s="107"/>
      <c r="D50" s="6"/>
      <c r="E50" s="108">
        <v>84.317873579614059</v>
      </c>
      <c r="F50" s="109">
        <v>1.4405602068246854</v>
      </c>
      <c r="G50" s="107">
        <v>0.66908823037941811</v>
      </c>
      <c r="H50" s="130"/>
      <c r="I50" s="108">
        <v>73.408622012074645</v>
      </c>
      <c r="J50" s="109">
        <v>0</v>
      </c>
      <c r="K50" s="107">
        <v>0</v>
      </c>
      <c r="L50" s="130"/>
      <c r="M50" s="108">
        <v>169.61479706456296</v>
      </c>
      <c r="N50" s="109">
        <v>11.192041958907408</v>
      </c>
      <c r="O50" s="107">
        <v>0.35644231704308127</v>
      </c>
      <c r="P50" s="130"/>
      <c r="Q50" s="108">
        <v>110.3518828474963</v>
      </c>
      <c r="R50" s="109">
        <v>3.5673129673163562</v>
      </c>
      <c r="S50" s="107">
        <v>0.99782105368696183</v>
      </c>
    </row>
    <row r="51" spans="2:19" x14ac:dyDescent="0.25">
      <c r="B51" s="121"/>
      <c r="C51" s="85"/>
      <c r="D51" s="6"/>
      <c r="E51" s="129"/>
      <c r="F51" s="130"/>
      <c r="G51" s="131"/>
      <c r="H51" s="130"/>
      <c r="I51" s="129"/>
      <c r="J51" s="130"/>
      <c r="K51" s="131"/>
      <c r="L51" s="130"/>
      <c r="M51" s="129"/>
      <c r="N51" s="130"/>
      <c r="O51" s="131"/>
      <c r="P51" s="130"/>
      <c r="Q51" s="129"/>
      <c r="R51" s="130"/>
      <c r="S51" s="131"/>
    </row>
    <row r="52" spans="2:19" ht="13" x14ac:dyDescent="0.25">
      <c r="B52" s="111" t="s">
        <v>54</v>
      </c>
      <c r="C52" s="110"/>
      <c r="D52" s="9"/>
      <c r="E52" s="135">
        <v>4488.417171670475</v>
      </c>
      <c r="F52" s="9">
        <v>2758.5026634451096</v>
      </c>
      <c r="G52" s="136">
        <v>3594.452782088018</v>
      </c>
      <c r="H52" s="9"/>
      <c r="I52" s="135">
        <v>4147.7325855569179</v>
      </c>
      <c r="J52" s="9">
        <v>3467.9924801049892</v>
      </c>
      <c r="K52" s="136">
        <v>3798.4356224650746</v>
      </c>
      <c r="L52" s="9"/>
      <c r="M52" s="135">
        <v>4709.2551140127207</v>
      </c>
      <c r="N52" s="9">
        <v>3338.0702560101327</v>
      </c>
      <c r="O52" s="136">
        <v>3307.6217652308192</v>
      </c>
      <c r="P52" s="9"/>
      <c r="Q52" s="135">
        <v>4201.575418982603</v>
      </c>
      <c r="R52" s="9">
        <v>2458.1079963262282</v>
      </c>
      <c r="S52" s="136">
        <v>3128.9325869038084</v>
      </c>
    </row>
    <row r="53" spans="2:19" x14ac:dyDescent="0.25">
      <c r="B53" s="113"/>
      <c r="C53" s="99"/>
      <c r="D53" s="8"/>
      <c r="E53" s="137"/>
      <c r="F53" s="8"/>
      <c r="G53" s="138"/>
      <c r="H53" s="8"/>
      <c r="I53" s="137"/>
      <c r="J53" s="8"/>
      <c r="K53" s="138"/>
      <c r="L53" s="8"/>
      <c r="M53" s="137"/>
      <c r="N53" s="8"/>
      <c r="O53" s="138"/>
      <c r="P53" s="8"/>
      <c r="Q53" s="137"/>
      <c r="R53" s="8"/>
      <c r="S53" s="138"/>
    </row>
    <row r="54" spans="2:19" ht="13" x14ac:dyDescent="0.25">
      <c r="B54" s="122" t="s">
        <v>55</v>
      </c>
      <c r="C54" s="114"/>
      <c r="D54" s="10"/>
      <c r="E54" s="139">
        <v>3853.5414843589861</v>
      </c>
      <c r="F54" s="140"/>
      <c r="G54" s="141"/>
      <c r="H54" s="10"/>
      <c r="I54" s="139">
        <v>3829.5766908415435</v>
      </c>
      <c r="J54" s="140"/>
      <c r="K54" s="141"/>
      <c r="L54" s="10"/>
      <c r="M54" s="139">
        <v>4002.779399202841</v>
      </c>
      <c r="N54" s="140"/>
      <c r="O54" s="141"/>
      <c r="P54" s="10"/>
      <c r="Q54" s="139">
        <v>3514.2983778561243</v>
      </c>
      <c r="R54" s="140"/>
      <c r="S54" s="141"/>
    </row>
    <row r="55" spans="2:19" ht="13" x14ac:dyDescent="0.25">
      <c r="B55" s="9"/>
      <c r="C55" s="8"/>
      <c r="D55" s="8"/>
      <c r="E55" s="8"/>
      <c r="F55" s="8"/>
      <c r="G55" s="8"/>
      <c r="H55" s="8"/>
      <c r="I55" s="8"/>
      <c r="J55" s="8"/>
      <c r="K55" s="8"/>
      <c r="L55" s="8"/>
      <c r="M55" s="8"/>
      <c r="N55" s="8"/>
      <c r="O55" s="8"/>
      <c r="P55" s="8"/>
      <c r="Q55" s="8"/>
      <c r="R55" s="8"/>
      <c r="S55" s="8"/>
    </row>
    <row r="56" spans="2:19" ht="13" x14ac:dyDescent="0.3">
      <c r="B56" s="3"/>
      <c r="C56" s="3"/>
      <c r="D56" s="3"/>
      <c r="E56" s="22" t="s">
        <v>60</v>
      </c>
      <c r="F56" s="23"/>
      <c r="G56" s="24"/>
      <c r="H56" s="25"/>
      <c r="I56" s="22" t="s">
        <v>61</v>
      </c>
      <c r="J56" s="23"/>
      <c r="K56" s="24"/>
      <c r="L56" s="26"/>
      <c r="M56" s="22" t="s">
        <v>62</v>
      </c>
      <c r="N56" s="23"/>
      <c r="O56" s="24"/>
      <c r="P56" s="25"/>
      <c r="Q56" s="22" t="s">
        <v>63</v>
      </c>
      <c r="R56" s="23"/>
      <c r="S56" s="24"/>
    </row>
    <row r="57" spans="2:19" x14ac:dyDescent="0.25">
      <c r="B57" s="3"/>
      <c r="C57" s="3"/>
      <c r="D57" s="3"/>
      <c r="E57" s="27" t="s">
        <v>34</v>
      </c>
      <c r="F57" s="28" t="s">
        <v>35</v>
      </c>
      <c r="G57" s="29" t="s">
        <v>36</v>
      </c>
      <c r="H57" s="25"/>
      <c r="I57" s="27" t="s">
        <v>34</v>
      </c>
      <c r="J57" s="28" t="s">
        <v>35</v>
      </c>
      <c r="K57" s="29" t="s">
        <v>36</v>
      </c>
      <c r="L57" s="30"/>
      <c r="M57" s="27" t="s">
        <v>34</v>
      </c>
      <c r="N57" s="28" t="s">
        <v>35</v>
      </c>
      <c r="O57" s="29" t="s">
        <v>36</v>
      </c>
      <c r="P57" s="25"/>
      <c r="Q57" s="27" t="s">
        <v>34</v>
      </c>
      <c r="R57" s="28" t="s">
        <v>35</v>
      </c>
      <c r="S57" s="29" t="s">
        <v>36</v>
      </c>
    </row>
    <row r="58" spans="2:19" x14ac:dyDescent="0.25">
      <c r="B58" s="119"/>
      <c r="C58" s="82"/>
      <c r="D58" s="6"/>
      <c r="E58" s="123"/>
      <c r="F58" s="6"/>
      <c r="G58" s="124"/>
      <c r="H58" s="125"/>
      <c r="I58" s="123"/>
      <c r="J58" s="6"/>
      <c r="K58" s="124"/>
      <c r="L58" s="125"/>
      <c r="M58" s="123"/>
      <c r="N58" s="6"/>
      <c r="O58" s="124"/>
      <c r="P58" s="125"/>
      <c r="Q58" s="123"/>
      <c r="R58" s="6"/>
      <c r="S58" s="124"/>
    </row>
    <row r="59" spans="2:19" x14ac:dyDescent="0.25">
      <c r="B59" s="120" t="s">
        <v>40</v>
      </c>
      <c r="C59" s="87"/>
      <c r="D59" s="7"/>
      <c r="E59" s="126">
        <v>11833.100230414744</v>
      </c>
      <c r="F59" s="127">
        <v>4528.1193548387109</v>
      </c>
      <c r="G59" s="128">
        <v>7931.4860215053795</v>
      </c>
      <c r="H59" s="7"/>
      <c r="I59" s="126">
        <v>23246.700153609825</v>
      </c>
      <c r="J59" s="127">
        <v>6478.149769585254</v>
      </c>
      <c r="K59" s="128">
        <v>13817.598463901697</v>
      </c>
      <c r="L59" s="7"/>
      <c r="M59" s="126">
        <v>3109.2773425499208</v>
      </c>
      <c r="N59" s="127">
        <v>1941.9225806451605</v>
      </c>
      <c r="O59" s="128">
        <v>3673.7572196620581</v>
      </c>
      <c r="P59" s="7"/>
      <c r="Q59" s="126">
        <v>1067.0788786482335</v>
      </c>
      <c r="R59" s="127">
        <v>502.60852534562218</v>
      </c>
      <c r="S59" s="128">
        <v>921.71213517665126</v>
      </c>
    </row>
    <row r="60" spans="2:19" x14ac:dyDescent="0.25">
      <c r="B60" s="119"/>
      <c r="C60" s="82"/>
      <c r="D60" s="6"/>
      <c r="E60" s="129"/>
      <c r="F60" s="130"/>
      <c r="G60" s="131"/>
      <c r="H60" s="130"/>
      <c r="I60" s="129"/>
      <c r="J60" s="130"/>
      <c r="K60" s="131"/>
      <c r="L60" s="130"/>
      <c r="M60" s="129"/>
      <c r="N60" s="130"/>
      <c r="O60" s="131"/>
      <c r="P60" s="130"/>
      <c r="Q60" s="129"/>
      <c r="R60" s="130"/>
      <c r="S60" s="131"/>
    </row>
    <row r="61" spans="2:19" ht="13" x14ac:dyDescent="0.25">
      <c r="B61" s="81" t="s">
        <v>24</v>
      </c>
      <c r="C61" s="85"/>
      <c r="D61" s="6"/>
      <c r="E61" s="129"/>
      <c r="F61" s="130"/>
      <c r="G61" s="131"/>
      <c r="H61" s="130"/>
      <c r="I61" s="129"/>
      <c r="J61" s="130"/>
      <c r="K61" s="131"/>
      <c r="L61" s="130"/>
      <c r="M61" s="129"/>
      <c r="N61" s="130"/>
      <c r="O61" s="131"/>
      <c r="P61" s="130"/>
      <c r="Q61" s="129"/>
      <c r="R61" s="130"/>
      <c r="S61" s="131"/>
    </row>
    <row r="62" spans="2:19" x14ac:dyDescent="0.25">
      <c r="B62" s="113" t="s">
        <v>41</v>
      </c>
      <c r="C62" s="99"/>
      <c r="D62" s="8"/>
      <c r="E62" s="100">
        <v>64.208903432348407</v>
      </c>
      <c r="F62" s="101">
        <v>135.43810176837636</v>
      </c>
      <c r="G62" s="102">
        <v>70.112683612150377</v>
      </c>
      <c r="H62" s="8"/>
      <c r="I62" s="100">
        <v>63.528229823649795</v>
      </c>
      <c r="J62" s="101">
        <v>149.87688376061749</v>
      </c>
      <c r="K62" s="102">
        <v>80.214795132136601</v>
      </c>
      <c r="L62" s="8"/>
      <c r="M62" s="100">
        <v>44.677970053991622</v>
      </c>
      <c r="N62" s="101">
        <v>105.77436610874496</v>
      </c>
      <c r="O62" s="102">
        <v>67.771029796820017</v>
      </c>
      <c r="P62" s="8"/>
      <c r="Q62" s="100">
        <v>45.911001501651832</v>
      </c>
      <c r="R62" s="101">
        <v>76.835525170298183</v>
      </c>
      <c r="S62" s="102">
        <v>59.161779387388663</v>
      </c>
    </row>
    <row r="63" spans="2:19" x14ac:dyDescent="0.25">
      <c r="B63" s="121" t="s">
        <v>42</v>
      </c>
      <c r="C63" s="85"/>
      <c r="D63" s="6"/>
      <c r="E63" s="104">
        <v>19.592727644112419</v>
      </c>
      <c r="F63" s="105">
        <v>0</v>
      </c>
      <c r="G63" s="106">
        <v>2.805351978137494</v>
      </c>
      <c r="H63" s="130"/>
      <c r="I63" s="104">
        <v>28.335212552638993</v>
      </c>
      <c r="J63" s="105">
        <v>3.5480948754711421</v>
      </c>
      <c r="K63" s="106">
        <v>5.8900010890184022</v>
      </c>
      <c r="L63" s="130"/>
      <c r="M63" s="104">
        <v>10.7890729273088</v>
      </c>
      <c r="N63" s="105">
        <v>0</v>
      </c>
      <c r="O63" s="106">
        <v>0</v>
      </c>
      <c r="P63" s="130"/>
      <c r="Q63" s="104">
        <v>7.1439892144215289</v>
      </c>
      <c r="R63" s="105">
        <v>0</v>
      </c>
      <c r="S63" s="106">
        <v>0</v>
      </c>
    </row>
    <row r="64" spans="2:19" x14ac:dyDescent="0.25">
      <c r="B64" s="121" t="s">
        <v>43</v>
      </c>
      <c r="C64" s="85"/>
      <c r="D64" s="6"/>
      <c r="E64" s="104">
        <v>384.15224763465687</v>
      </c>
      <c r="F64" s="105">
        <v>501.23415310920916</v>
      </c>
      <c r="G64" s="106">
        <v>464.44068362624944</v>
      </c>
      <c r="H64" s="130"/>
      <c r="I64" s="104">
        <v>416.86164470509601</v>
      </c>
      <c r="J64" s="105">
        <v>539.54046823832107</v>
      </c>
      <c r="K64" s="106">
        <v>503.0353847782394</v>
      </c>
      <c r="L64" s="130"/>
      <c r="M64" s="104">
        <v>419.86656582052393</v>
      </c>
      <c r="N64" s="105">
        <v>490.73761204393401</v>
      </c>
      <c r="O64" s="106">
        <v>449.07728283464576</v>
      </c>
      <c r="P64" s="130"/>
      <c r="Q64" s="104">
        <v>454.1799015026379</v>
      </c>
      <c r="R64" s="105">
        <v>502.567778424175</v>
      </c>
      <c r="S64" s="106">
        <v>522.24014595158349</v>
      </c>
    </row>
    <row r="65" spans="2:20" x14ac:dyDescent="0.25">
      <c r="B65" s="121" t="s">
        <v>44</v>
      </c>
      <c r="C65" s="85"/>
      <c r="D65" s="6"/>
      <c r="E65" s="104">
        <v>23.653998914043648</v>
      </c>
      <c r="F65" s="105">
        <v>46.916998725526568</v>
      </c>
      <c r="G65" s="106">
        <v>23.558430222705681</v>
      </c>
      <c r="H65" s="130"/>
      <c r="I65" s="104">
        <v>35.560364461948517</v>
      </c>
      <c r="J65" s="105">
        <v>51.835558291128947</v>
      </c>
      <c r="K65" s="106">
        <v>26.816880731340103</v>
      </c>
      <c r="L65" s="130"/>
      <c r="M65" s="104">
        <v>23.566260557479861</v>
      </c>
      <c r="N65" s="105">
        <v>24.701041369045655</v>
      </c>
      <c r="O65" s="106">
        <v>15.814409207297688</v>
      </c>
      <c r="P65" s="130"/>
      <c r="Q65" s="104">
        <v>30.820505079870131</v>
      </c>
      <c r="R65" s="105">
        <v>27.931300986879048</v>
      </c>
      <c r="S65" s="106">
        <v>18.141629432702715</v>
      </c>
    </row>
    <row r="66" spans="2:20" x14ac:dyDescent="0.25">
      <c r="B66" s="121" t="s">
        <v>45</v>
      </c>
      <c r="C66" s="85"/>
      <c r="D66" s="6"/>
      <c r="E66" s="104">
        <v>203.23519730008314</v>
      </c>
      <c r="F66" s="105">
        <v>58.164074168796112</v>
      </c>
      <c r="G66" s="106">
        <v>31.144848434482292</v>
      </c>
      <c r="H66" s="130"/>
      <c r="I66" s="104">
        <v>323.39793176334274</v>
      </c>
      <c r="J66" s="105">
        <v>55.346778440251285</v>
      </c>
      <c r="K66" s="106">
        <v>19.034927139265811</v>
      </c>
      <c r="L66" s="130"/>
      <c r="M66" s="104">
        <v>164.08078591715687</v>
      </c>
      <c r="N66" s="105">
        <v>29.613281483597909</v>
      </c>
      <c r="O66" s="106">
        <v>18.33420010432695</v>
      </c>
      <c r="P66" s="130"/>
      <c r="Q66" s="104">
        <v>204.09378758943026</v>
      </c>
      <c r="R66" s="105">
        <v>22.16265629863738</v>
      </c>
      <c r="S66" s="106">
        <v>23.681081290978888</v>
      </c>
    </row>
    <row r="67" spans="2:20" x14ac:dyDescent="0.25">
      <c r="B67" s="121" t="s">
        <v>46</v>
      </c>
      <c r="C67" s="85"/>
      <c r="D67" s="6"/>
      <c r="E67" s="104">
        <v>413.19904883697819</v>
      </c>
      <c r="F67" s="105">
        <v>775.91469762067402</v>
      </c>
      <c r="G67" s="106">
        <v>467.08411386657923</v>
      </c>
      <c r="H67" s="130"/>
      <c r="I67" s="104">
        <v>747.49771774819669</v>
      </c>
      <c r="J67" s="105">
        <v>873.20779407700536</v>
      </c>
      <c r="K67" s="106">
        <v>505.12278513766887</v>
      </c>
      <c r="L67" s="130"/>
      <c r="M67" s="104">
        <v>700.26556660088033</v>
      </c>
      <c r="N67" s="105">
        <v>557.66060953893407</v>
      </c>
      <c r="O67" s="106">
        <v>268.07189509670235</v>
      </c>
      <c r="P67" s="130"/>
      <c r="Q67" s="104">
        <v>1235.5906263182999</v>
      </c>
      <c r="R67" s="105">
        <v>734.16977904673354</v>
      </c>
      <c r="S67" s="106">
        <v>464.70971103999676</v>
      </c>
    </row>
    <row r="68" spans="2:20" x14ac:dyDescent="0.25">
      <c r="B68" s="121" t="s">
        <v>47</v>
      </c>
      <c r="C68" s="85"/>
      <c r="D68" s="6"/>
      <c r="E68" s="104">
        <v>10.597719748682012</v>
      </c>
      <c r="F68" s="105">
        <v>126.4804514015289</v>
      </c>
      <c r="G68" s="106">
        <v>18.18674578873204</v>
      </c>
      <c r="H68" s="130"/>
      <c r="I68" s="104">
        <v>18.7356845110065</v>
      </c>
      <c r="J68" s="105">
        <v>98.472973409017271</v>
      </c>
      <c r="K68" s="106">
        <v>11.870981084630754</v>
      </c>
      <c r="L68" s="130"/>
      <c r="M68" s="104">
        <v>5.6896146760237007</v>
      </c>
      <c r="N68" s="105">
        <v>14.525553325935727</v>
      </c>
      <c r="O68" s="106">
        <v>2.7618972603021823</v>
      </c>
      <c r="P68" s="130"/>
      <c r="Q68" s="104">
        <v>1.7171832717008051</v>
      </c>
      <c r="R68" s="105">
        <v>5.4876904407925275</v>
      </c>
      <c r="S68" s="106">
        <v>1.8392944340209716</v>
      </c>
    </row>
    <row r="69" spans="2:20" x14ac:dyDescent="0.25">
      <c r="B69" s="121" t="s">
        <v>48</v>
      </c>
      <c r="C69" s="85"/>
      <c r="D69" s="6"/>
      <c r="E69" s="104">
        <v>418.79998846475632</v>
      </c>
      <c r="F69" s="105">
        <v>427.23841365460407</v>
      </c>
      <c r="G69" s="106">
        <v>944.65397022510763</v>
      </c>
      <c r="H69" s="130"/>
      <c r="I69" s="104">
        <v>150.93098189487188</v>
      </c>
      <c r="J69" s="105">
        <v>346.708782582499</v>
      </c>
      <c r="K69" s="106">
        <v>419.68196102599211</v>
      </c>
      <c r="L69" s="130"/>
      <c r="M69" s="104">
        <v>334.12270619384941</v>
      </c>
      <c r="N69" s="105">
        <v>560.65616665227037</v>
      </c>
      <c r="O69" s="106">
        <v>525.04555817584344</v>
      </c>
      <c r="P69" s="130"/>
      <c r="Q69" s="104">
        <v>607.10700301805889</v>
      </c>
      <c r="R69" s="105">
        <v>669.12726911811694</v>
      </c>
      <c r="S69" s="106">
        <v>627.48638965153009</v>
      </c>
    </row>
    <row r="70" spans="2:20" x14ac:dyDescent="0.25">
      <c r="B70" s="121" t="s">
        <v>49</v>
      </c>
      <c r="C70" s="85"/>
      <c r="D70" s="6"/>
      <c r="E70" s="104">
        <v>10.713185685198642</v>
      </c>
      <c r="F70" s="105">
        <v>15.494761622178826</v>
      </c>
      <c r="G70" s="106">
        <v>3.6064893668653109</v>
      </c>
      <c r="H70" s="130"/>
      <c r="I70" s="104">
        <v>10.64413221510824</v>
      </c>
      <c r="J70" s="105">
        <v>3.1320810295651778</v>
      </c>
      <c r="K70" s="106">
        <v>1.125535673990667</v>
      </c>
      <c r="L70" s="130"/>
      <c r="M70" s="104">
        <v>20.890429782867507</v>
      </c>
      <c r="N70" s="105">
        <v>5.1934511192765429</v>
      </c>
      <c r="O70" s="106">
        <v>0.29914878264631078</v>
      </c>
      <c r="P70" s="130"/>
      <c r="Q70" s="104">
        <v>30.468066279397931</v>
      </c>
      <c r="R70" s="105">
        <v>5.8843013018258192</v>
      </c>
      <c r="S70" s="106">
        <v>1.6492784916069843</v>
      </c>
    </row>
    <row r="71" spans="2:20" x14ac:dyDescent="0.25">
      <c r="B71" s="121" t="s">
        <v>50</v>
      </c>
      <c r="C71" s="85"/>
      <c r="D71" s="6"/>
      <c r="E71" s="104">
        <v>2029.3932149984266</v>
      </c>
      <c r="F71" s="105">
        <v>517.48053802867662</v>
      </c>
      <c r="G71" s="106">
        <v>940.01468952786752</v>
      </c>
      <c r="H71" s="130"/>
      <c r="I71" s="104">
        <v>2061.491853610818</v>
      </c>
      <c r="J71" s="105">
        <v>521.96978153786722</v>
      </c>
      <c r="K71" s="106">
        <v>1156.7571696164837</v>
      </c>
      <c r="L71" s="130"/>
      <c r="M71" s="104">
        <v>3251.5468792850793</v>
      </c>
      <c r="N71" s="105">
        <v>728.83489491624562</v>
      </c>
      <c r="O71" s="106">
        <v>1303.214688324018</v>
      </c>
      <c r="P71" s="130"/>
      <c r="Q71" s="104">
        <v>4102.7861834787782</v>
      </c>
      <c r="R71" s="105">
        <v>1470.8690018571315</v>
      </c>
      <c r="S71" s="106">
        <v>1884.030993762693</v>
      </c>
    </row>
    <row r="72" spans="2:20" x14ac:dyDescent="0.25">
      <c r="B72" s="121" t="s">
        <v>51</v>
      </c>
      <c r="C72" s="85"/>
      <c r="D72" s="6"/>
      <c r="E72" s="104">
        <v>52.92767895181165</v>
      </c>
      <c r="F72" s="105">
        <v>4.39690486045264</v>
      </c>
      <c r="G72" s="106">
        <v>8.4223813568949737</v>
      </c>
      <c r="H72" s="130"/>
      <c r="I72" s="104">
        <v>37.648813131187325</v>
      </c>
      <c r="J72" s="105">
        <v>20.268961766903772</v>
      </c>
      <c r="K72" s="106">
        <v>9.2049215594361105</v>
      </c>
      <c r="L72" s="130"/>
      <c r="M72" s="104">
        <v>36.603412131342452</v>
      </c>
      <c r="N72" s="105">
        <v>38.522323570256297</v>
      </c>
      <c r="O72" s="106">
        <v>3.700456831290158</v>
      </c>
      <c r="P72" s="130"/>
      <c r="Q72" s="104">
        <v>29.253666832525191</v>
      </c>
      <c r="R72" s="105">
        <v>4.4223284881042257</v>
      </c>
      <c r="S72" s="106">
        <v>30.222342678238888</v>
      </c>
    </row>
    <row r="73" spans="2:20" x14ac:dyDescent="0.25">
      <c r="B73" s="121" t="s">
        <v>52</v>
      </c>
      <c r="C73" s="85"/>
      <c r="D73" s="6"/>
      <c r="E73" s="104">
        <v>99.659931635571596</v>
      </c>
      <c r="F73" s="105">
        <v>149.89647728138931</v>
      </c>
      <c r="G73" s="106">
        <v>116.38665030702454</v>
      </c>
      <c r="H73" s="130"/>
      <c r="I73" s="104">
        <v>127.54249207019576</v>
      </c>
      <c r="J73" s="105">
        <v>180.32388746004378</v>
      </c>
      <c r="K73" s="106">
        <v>71.135186231374391</v>
      </c>
      <c r="L73" s="130"/>
      <c r="M73" s="104">
        <v>245.73180383239898</v>
      </c>
      <c r="N73" s="105">
        <v>389.38760357211692</v>
      </c>
      <c r="O73" s="106">
        <v>99.842487695401104</v>
      </c>
      <c r="P73" s="130"/>
      <c r="Q73" s="104">
        <v>93.400171247185796</v>
      </c>
      <c r="R73" s="105">
        <v>169.59017943713923</v>
      </c>
      <c r="S73" s="106">
        <v>75.10876482789493</v>
      </c>
    </row>
    <row r="74" spans="2:20" x14ac:dyDescent="0.25">
      <c r="B74" s="108" t="s">
        <v>53</v>
      </c>
      <c r="C74" s="107"/>
      <c r="D74" s="6"/>
      <c r="E74" s="108">
        <v>218.82165109567779</v>
      </c>
      <c r="F74" s="109">
        <v>20.915939395191476</v>
      </c>
      <c r="G74" s="107">
        <v>0.39412286569304139</v>
      </c>
      <c r="H74" s="130"/>
      <c r="I74" s="108">
        <v>105.74624027308559</v>
      </c>
      <c r="J74" s="109">
        <v>7.3000905632084025</v>
      </c>
      <c r="K74" s="107">
        <v>0.88514295967943768</v>
      </c>
      <c r="L74" s="130"/>
      <c r="M74" s="108">
        <v>101.63591574009814</v>
      </c>
      <c r="N74" s="109">
        <v>2.4071196486355397</v>
      </c>
      <c r="O74" s="107">
        <v>6.5698407806654757E-2</v>
      </c>
      <c r="P74" s="130"/>
      <c r="Q74" s="108">
        <v>72.303389696680441</v>
      </c>
      <c r="R74" s="109">
        <v>0</v>
      </c>
      <c r="S74" s="107">
        <v>0</v>
      </c>
    </row>
    <row r="75" spans="2:20" x14ac:dyDescent="0.25">
      <c r="B75" s="121"/>
      <c r="C75" s="85"/>
      <c r="D75" s="6"/>
      <c r="E75" s="129"/>
      <c r="F75" s="130"/>
      <c r="G75" s="131"/>
      <c r="H75" s="130"/>
      <c r="I75" s="129"/>
      <c r="J75" s="130"/>
      <c r="K75" s="131"/>
      <c r="L75" s="130"/>
      <c r="M75" s="129"/>
      <c r="N75" s="130"/>
      <c r="O75" s="131"/>
      <c r="P75" s="130"/>
      <c r="Q75" s="129"/>
      <c r="R75" s="130"/>
      <c r="S75" s="131"/>
    </row>
    <row r="76" spans="2:20" ht="13" x14ac:dyDescent="0.25">
      <c r="B76" s="111" t="s">
        <v>54</v>
      </c>
      <c r="C76" s="110"/>
      <c r="D76" s="9"/>
      <c r="E76" s="135">
        <v>3948.9554943423468</v>
      </c>
      <c r="F76" s="9">
        <v>2779.5715116366041</v>
      </c>
      <c r="G76" s="136">
        <v>3090.8111611784898</v>
      </c>
      <c r="H76" s="9"/>
      <c r="I76" s="135">
        <v>4127.9212987611454</v>
      </c>
      <c r="J76" s="9">
        <v>2851.5321360318999</v>
      </c>
      <c r="K76" s="136">
        <v>2810.7756721592564</v>
      </c>
      <c r="L76" s="9"/>
      <c r="M76" s="135">
        <v>5359.4669835190016</v>
      </c>
      <c r="N76" s="9">
        <v>2948.0140233489942</v>
      </c>
      <c r="O76" s="136">
        <v>2753.9987525171005</v>
      </c>
      <c r="P76" s="9"/>
      <c r="Q76" s="135">
        <v>6914.7754750306394</v>
      </c>
      <c r="R76" s="9">
        <v>3689.0478105698335</v>
      </c>
      <c r="S76" s="136">
        <v>3708.2714109486355</v>
      </c>
    </row>
    <row r="77" spans="2:20" x14ac:dyDescent="0.25">
      <c r="B77" s="113"/>
      <c r="C77" s="99"/>
      <c r="D77" s="8"/>
      <c r="E77" s="137"/>
      <c r="F77" s="8"/>
      <c r="G77" s="138"/>
      <c r="H77" s="8"/>
      <c r="I77" s="137"/>
      <c r="J77" s="8"/>
      <c r="K77" s="138"/>
      <c r="L77" s="8"/>
      <c r="M77" s="137"/>
      <c r="N77" s="8"/>
      <c r="O77" s="138"/>
      <c r="P77" s="8"/>
      <c r="Q77" s="137"/>
      <c r="R77" s="8"/>
      <c r="S77" s="138"/>
    </row>
    <row r="78" spans="2:20" ht="13" x14ac:dyDescent="0.25">
      <c r="B78" s="122" t="s">
        <v>55</v>
      </c>
      <c r="C78" s="114"/>
      <c r="D78" s="10"/>
      <c r="E78" s="139">
        <v>3450.8030767341365</v>
      </c>
      <c r="F78" s="140"/>
      <c r="G78" s="141"/>
      <c r="H78" s="10"/>
      <c r="I78" s="139">
        <v>3520.0448350400966</v>
      </c>
      <c r="J78" s="140"/>
      <c r="K78" s="141"/>
      <c r="L78" s="10"/>
      <c r="M78" s="139">
        <v>3725.6810008072098</v>
      </c>
      <c r="N78" s="140"/>
      <c r="O78" s="141"/>
      <c r="P78" s="10"/>
      <c r="Q78" s="139">
        <v>5077.7550132372444</v>
      </c>
      <c r="R78" s="140"/>
      <c r="S78" s="141"/>
    </row>
    <row r="79" spans="2:20" ht="13" x14ac:dyDescent="0.25">
      <c r="B79" s="9"/>
      <c r="C79" s="8"/>
      <c r="D79" s="8"/>
      <c r="E79" s="8"/>
      <c r="F79" s="8"/>
      <c r="G79" s="8"/>
      <c r="H79" s="8"/>
      <c r="I79" s="8"/>
      <c r="J79" s="8"/>
      <c r="K79" s="8"/>
      <c r="L79" s="8"/>
      <c r="M79" s="8"/>
      <c r="N79" s="8"/>
      <c r="O79" s="8"/>
      <c r="P79" s="8"/>
      <c r="Q79" s="8"/>
      <c r="R79" s="8"/>
      <c r="S79" s="8"/>
    </row>
    <row r="80" spans="2:20" ht="13" x14ac:dyDescent="0.3">
      <c r="B80" s="3"/>
      <c r="C80" s="3"/>
      <c r="D80" s="3"/>
      <c r="E80" s="22" t="s">
        <v>64</v>
      </c>
      <c r="F80" s="23"/>
      <c r="G80" s="24"/>
      <c r="H80" s="25"/>
      <c r="I80" s="22" t="s">
        <v>65</v>
      </c>
      <c r="J80" s="23"/>
      <c r="K80" s="24"/>
      <c r="L80" s="26"/>
      <c r="M80" s="22" t="s">
        <v>66</v>
      </c>
      <c r="N80" s="23"/>
      <c r="O80" s="24"/>
      <c r="P80" s="25"/>
      <c r="Q80" s="22" t="s">
        <v>67</v>
      </c>
      <c r="R80" s="23"/>
      <c r="S80" s="24"/>
      <c r="T80" s="3"/>
    </row>
    <row r="81" spans="2:20" x14ac:dyDescent="0.25">
      <c r="B81" s="3"/>
      <c r="C81" s="3"/>
      <c r="D81" s="3"/>
      <c r="E81" s="27" t="s">
        <v>34</v>
      </c>
      <c r="F81" s="28" t="s">
        <v>35</v>
      </c>
      <c r="G81" s="29" t="s">
        <v>36</v>
      </c>
      <c r="H81" s="25"/>
      <c r="I81" s="27" t="s">
        <v>34</v>
      </c>
      <c r="J81" s="28" t="s">
        <v>35</v>
      </c>
      <c r="K81" s="29" t="s">
        <v>36</v>
      </c>
      <c r="L81" s="30"/>
      <c r="M81" s="27" t="s">
        <v>34</v>
      </c>
      <c r="N81" s="28" t="s">
        <v>35</v>
      </c>
      <c r="O81" s="29" t="s">
        <v>36</v>
      </c>
      <c r="P81" s="25"/>
      <c r="Q81" s="27" t="s">
        <v>34</v>
      </c>
      <c r="R81" s="28" t="s">
        <v>35</v>
      </c>
      <c r="S81" s="29" t="s">
        <v>36</v>
      </c>
      <c r="T81" s="3"/>
    </row>
    <row r="82" spans="2:20" x14ac:dyDescent="0.25">
      <c r="B82" s="119"/>
      <c r="C82" s="82"/>
      <c r="D82" s="6"/>
      <c r="E82" s="123"/>
      <c r="F82" s="6"/>
      <c r="G82" s="124"/>
      <c r="H82" s="125"/>
      <c r="I82" s="123"/>
      <c r="J82" s="6"/>
      <c r="K82" s="124"/>
      <c r="L82" s="125"/>
      <c r="M82" s="123"/>
      <c r="N82" s="6"/>
      <c r="O82" s="124"/>
      <c r="P82" s="125"/>
      <c r="Q82" s="123"/>
      <c r="R82" s="6"/>
      <c r="S82" s="124"/>
    </row>
    <row r="83" spans="2:20" x14ac:dyDescent="0.25">
      <c r="B83" s="120" t="s">
        <v>40</v>
      </c>
      <c r="C83" s="87"/>
      <c r="D83" s="7"/>
      <c r="E83" s="126">
        <v>566.03548387096771</v>
      </c>
      <c r="F83" s="127">
        <v>334.67503840245774</v>
      </c>
      <c r="G83" s="128">
        <v>927.42319508448554</v>
      </c>
      <c r="H83" s="7"/>
      <c r="I83" s="126">
        <v>367.1277265745008</v>
      </c>
      <c r="J83" s="127">
        <v>210.21720430107527</v>
      </c>
      <c r="K83" s="128">
        <v>458.24738863287251</v>
      </c>
      <c r="L83" s="7"/>
      <c r="M83" s="126">
        <v>4017.6907066052227</v>
      </c>
      <c r="N83" s="127">
        <v>1392.0278033794164</v>
      </c>
      <c r="O83" s="128">
        <v>2614.7399385560675</v>
      </c>
      <c r="P83" s="7"/>
      <c r="Q83" s="126">
        <v>4995.8023809523811</v>
      </c>
      <c r="R83" s="127">
        <v>1369.4077572964666</v>
      </c>
      <c r="S83" s="128">
        <v>2640.4521505376347</v>
      </c>
    </row>
    <row r="84" spans="2:20" x14ac:dyDescent="0.25">
      <c r="B84" s="119"/>
      <c r="C84" s="82"/>
      <c r="D84" s="6"/>
      <c r="E84" s="129"/>
      <c r="F84" s="130"/>
      <c r="G84" s="131"/>
      <c r="H84" s="130"/>
      <c r="I84" s="129"/>
      <c r="J84" s="130"/>
      <c r="K84" s="131"/>
      <c r="L84" s="130"/>
      <c r="M84" s="129"/>
      <c r="N84" s="130"/>
      <c r="O84" s="131"/>
      <c r="P84" s="130"/>
      <c r="Q84" s="129"/>
      <c r="R84" s="130"/>
      <c r="S84" s="131"/>
    </row>
    <row r="85" spans="2:20" ht="13" x14ac:dyDescent="0.25">
      <c r="B85" s="81" t="s">
        <v>24</v>
      </c>
      <c r="C85" s="85"/>
      <c r="D85" s="6"/>
      <c r="E85" s="129"/>
      <c r="F85" s="130"/>
      <c r="G85" s="131"/>
      <c r="H85" s="130"/>
      <c r="I85" s="129"/>
      <c r="J85" s="130"/>
      <c r="K85" s="131"/>
      <c r="L85" s="130"/>
      <c r="M85" s="129"/>
      <c r="N85" s="130"/>
      <c r="O85" s="131"/>
      <c r="P85" s="130"/>
      <c r="Q85" s="129"/>
      <c r="R85" s="130"/>
      <c r="S85" s="131"/>
    </row>
    <row r="86" spans="2:20" x14ac:dyDescent="0.25">
      <c r="B86" s="113" t="s">
        <v>41</v>
      </c>
      <c r="C86" s="99"/>
      <c r="D86" s="8"/>
      <c r="E86" s="100">
        <v>33.535229753064613</v>
      </c>
      <c r="F86" s="101">
        <v>102.71297842853272</v>
      </c>
      <c r="G86" s="102">
        <v>42.814758365389785</v>
      </c>
      <c r="H86" s="8"/>
      <c r="I86" s="100">
        <v>118.21771241566165</v>
      </c>
      <c r="J86" s="101">
        <v>140.56466071958343</v>
      </c>
      <c r="K86" s="102">
        <v>66.324873319353898</v>
      </c>
      <c r="L86" s="8"/>
      <c r="M86" s="100">
        <v>75.025966907914736</v>
      </c>
      <c r="N86" s="101">
        <v>149.42845214371368</v>
      </c>
      <c r="O86" s="102">
        <v>72.802781337069533</v>
      </c>
      <c r="P86" s="8"/>
      <c r="Q86" s="100">
        <v>46.179925146682663</v>
      </c>
      <c r="R86" s="101">
        <v>186.08621036519486</v>
      </c>
      <c r="S86" s="102">
        <v>63.644137601881063</v>
      </c>
    </row>
    <row r="87" spans="2:20" x14ac:dyDescent="0.25">
      <c r="B87" s="121" t="s">
        <v>42</v>
      </c>
      <c r="C87" s="85"/>
      <c r="D87" s="6"/>
      <c r="E87" s="104">
        <v>0</v>
      </c>
      <c r="F87" s="105">
        <v>0</v>
      </c>
      <c r="G87" s="106">
        <v>0</v>
      </c>
      <c r="H87" s="130"/>
      <c r="I87" s="104">
        <v>0</v>
      </c>
      <c r="J87" s="105">
        <v>0</v>
      </c>
      <c r="K87" s="106">
        <v>0</v>
      </c>
      <c r="L87" s="130"/>
      <c r="M87" s="104">
        <v>12.340949968718418</v>
      </c>
      <c r="N87" s="105">
        <v>4.4863471726920716</v>
      </c>
      <c r="O87" s="106">
        <v>15.524182501459732</v>
      </c>
      <c r="P87" s="130"/>
      <c r="Q87" s="104">
        <v>20.676558463128806</v>
      </c>
      <c r="R87" s="105">
        <v>0</v>
      </c>
      <c r="S87" s="106">
        <v>0</v>
      </c>
    </row>
    <row r="88" spans="2:20" x14ac:dyDescent="0.25">
      <c r="B88" s="121" t="s">
        <v>43</v>
      </c>
      <c r="C88" s="85"/>
      <c r="D88" s="6"/>
      <c r="E88" s="104">
        <v>597.49967914926117</v>
      </c>
      <c r="F88" s="105">
        <v>670.20863303904173</v>
      </c>
      <c r="G88" s="106">
        <v>534.43609414453761</v>
      </c>
      <c r="H88" s="130"/>
      <c r="I88" s="104">
        <v>641.78920017414202</v>
      </c>
      <c r="J88" s="105">
        <v>679.81219936368939</v>
      </c>
      <c r="K88" s="106">
        <v>563.2651628851728</v>
      </c>
      <c r="L88" s="130"/>
      <c r="M88" s="104">
        <v>443.2608804535808</v>
      </c>
      <c r="N88" s="105">
        <v>613.15642397938404</v>
      </c>
      <c r="O88" s="106">
        <v>507.68452740774757</v>
      </c>
      <c r="P88" s="130"/>
      <c r="Q88" s="104">
        <v>358.13336148395058</v>
      </c>
      <c r="R88" s="105">
        <v>472.68733987452066</v>
      </c>
      <c r="S88" s="106">
        <v>398.72609688671349</v>
      </c>
    </row>
    <row r="89" spans="2:20" x14ac:dyDescent="0.25">
      <c r="B89" s="121" t="s">
        <v>44</v>
      </c>
      <c r="C89" s="85"/>
      <c r="D89" s="6"/>
      <c r="E89" s="104">
        <v>23.165261496201655</v>
      </c>
      <c r="F89" s="105">
        <v>40.724160562014326</v>
      </c>
      <c r="G89" s="106">
        <v>17.855915279853914</v>
      </c>
      <c r="H89" s="130"/>
      <c r="I89" s="104">
        <v>30.736523512642144</v>
      </c>
      <c r="J89" s="105">
        <v>67.776041677322993</v>
      </c>
      <c r="K89" s="106">
        <v>28.127798040386626</v>
      </c>
      <c r="L89" s="130"/>
      <c r="M89" s="104">
        <v>32.631026023099487</v>
      </c>
      <c r="N89" s="105">
        <v>49.910727236432251</v>
      </c>
      <c r="O89" s="106">
        <v>28.801265812150746</v>
      </c>
      <c r="P89" s="130"/>
      <c r="Q89" s="104">
        <v>40.049356388244036</v>
      </c>
      <c r="R89" s="105">
        <v>35.239781389344486</v>
      </c>
      <c r="S89" s="106">
        <v>31.863838162289326</v>
      </c>
    </row>
    <row r="90" spans="2:20" x14ac:dyDescent="0.25">
      <c r="B90" s="121" t="s">
        <v>45</v>
      </c>
      <c r="C90" s="85"/>
      <c r="D90" s="6"/>
      <c r="E90" s="104">
        <v>64.338863971824409</v>
      </c>
      <c r="F90" s="105">
        <v>14.286813927993521</v>
      </c>
      <c r="G90" s="106">
        <v>7.4668609074082495</v>
      </c>
      <c r="H90" s="130"/>
      <c r="I90" s="104">
        <v>110.51862080421287</v>
      </c>
      <c r="J90" s="105">
        <v>50.177386932102998</v>
      </c>
      <c r="K90" s="106">
        <v>15.317424985095656</v>
      </c>
      <c r="L90" s="130"/>
      <c r="M90" s="104">
        <v>218.55455387752932</v>
      </c>
      <c r="N90" s="105">
        <v>84.617569932182391</v>
      </c>
      <c r="O90" s="106">
        <v>11.362078332121271</v>
      </c>
      <c r="P90" s="130"/>
      <c r="Q90" s="104">
        <v>373.51042489480454</v>
      </c>
      <c r="R90" s="105">
        <v>80.446813166511234</v>
      </c>
      <c r="S90" s="106">
        <v>37.793837687867487</v>
      </c>
    </row>
    <row r="91" spans="2:20" x14ac:dyDescent="0.25">
      <c r="B91" s="121" t="s">
        <v>46</v>
      </c>
      <c r="C91" s="85"/>
      <c r="D91" s="6"/>
      <c r="E91" s="104">
        <v>404.01965339001885</v>
      </c>
      <c r="F91" s="105">
        <v>647.38111642331819</v>
      </c>
      <c r="G91" s="106">
        <v>434.86011794568128</v>
      </c>
      <c r="H91" s="130"/>
      <c r="I91" s="104">
        <v>378.57848900931651</v>
      </c>
      <c r="J91" s="105">
        <v>1533.819846344283</v>
      </c>
      <c r="K91" s="106">
        <v>230.07747041296892</v>
      </c>
      <c r="L91" s="130"/>
      <c r="M91" s="104">
        <v>1046.4399892923641</v>
      </c>
      <c r="N91" s="105">
        <v>1003.87289435419</v>
      </c>
      <c r="O91" s="106">
        <v>667.55631956419586</v>
      </c>
      <c r="P91" s="130"/>
      <c r="Q91" s="104">
        <v>726.09340069782399</v>
      </c>
      <c r="R91" s="105">
        <v>884.43785537706265</v>
      </c>
      <c r="S91" s="106">
        <v>445.30323708406888</v>
      </c>
    </row>
    <row r="92" spans="2:20" x14ac:dyDescent="0.25">
      <c r="B92" s="121" t="s">
        <v>47</v>
      </c>
      <c r="C92" s="85"/>
      <c r="D92" s="6"/>
      <c r="E92" s="104">
        <v>2.2268568595380436</v>
      </c>
      <c r="F92" s="105">
        <v>36.136785276039831</v>
      </c>
      <c r="G92" s="106">
        <v>3.7483211746535208</v>
      </c>
      <c r="H92" s="130"/>
      <c r="I92" s="104">
        <v>27.964599938535599</v>
      </c>
      <c r="J92" s="105">
        <v>61.673686714202418</v>
      </c>
      <c r="K92" s="106">
        <v>49.90352496764789</v>
      </c>
      <c r="L92" s="130"/>
      <c r="M92" s="104">
        <v>77.483010199915952</v>
      </c>
      <c r="N92" s="105">
        <v>27.459286306784705</v>
      </c>
      <c r="O92" s="106">
        <v>58.093245817739998</v>
      </c>
      <c r="P92" s="130"/>
      <c r="Q92" s="104">
        <v>0.52248663997441658</v>
      </c>
      <c r="R92" s="105">
        <v>17.179097952858296</v>
      </c>
      <c r="S92" s="106">
        <v>145.94399293376154</v>
      </c>
    </row>
    <row r="93" spans="2:20" x14ac:dyDescent="0.25">
      <c r="B93" s="121" t="s">
        <v>48</v>
      </c>
      <c r="C93" s="85"/>
      <c r="D93" s="6"/>
      <c r="E93" s="104">
        <v>88.806181648249563</v>
      </c>
      <c r="F93" s="105">
        <v>290.60329824492152</v>
      </c>
      <c r="G93" s="106">
        <v>754.91362919408198</v>
      </c>
      <c r="H93" s="130"/>
      <c r="I93" s="104">
        <v>1527.8762114584445</v>
      </c>
      <c r="J93" s="105">
        <v>576.34326554204051</v>
      </c>
      <c r="K93" s="106">
        <v>486.67690320145499</v>
      </c>
      <c r="L93" s="130"/>
      <c r="M93" s="104">
        <v>84.736104608624842</v>
      </c>
      <c r="N93" s="105">
        <v>403.58839718294905</v>
      </c>
      <c r="O93" s="106">
        <v>376.10523918607009</v>
      </c>
      <c r="P93" s="130"/>
      <c r="Q93" s="104">
        <v>242.87114410812504</v>
      </c>
      <c r="R93" s="105">
        <v>505.86648593814522</v>
      </c>
      <c r="S93" s="106">
        <v>583.14577285048722</v>
      </c>
    </row>
    <row r="94" spans="2:20" x14ac:dyDescent="0.25">
      <c r="B94" s="121" t="s">
        <v>49</v>
      </c>
      <c r="C94" s="85"/>
      <c r="D94" s="6"/>
      <c r="E94" s="104">
        <v>0</v>
      </c>
      <c r="F94" s="105">
        <v>0</v>
      </c>
      <c r="G94" s="106">
        <v>0.36391153659819209</v>
      </c>
      <c r="H94" s="130"/>
      <c r="I94" s="104">
        <v>29.247041895161988</v>
      </c>
      <c r="J94" s="105">
        <v>10.277465192171947</v>
      </c>
      <c r="K94" s="106">
        <v>0</v>
      </c>
      <c r="L94" s="130"/>
      <c r="M94" s="104">
        <v>7.8483841347368219</v>
      </c>
      <c r="N94" s="105">
        <v>2.198052361146714</v>
      </c>
      <c r="O94" s="106">
        <v>0.71716501222509266</v>
      </c>
      <c r="P94" s="130"/>
      <c r="Q94" s="104">
        <v>17.933391509157449</v>
      </c>
      <c r="R94" s="105">
        <v>0.94931549282772154</v>
      </c>
      <c r="S94" s="106">
        <v>1.489328257358985</v>
      </c>
    </row>
    <row r="95" spans="2:20" x14ac:dyDescent="0.25">
      <c r="B95" s="121" t="s">
        <v>50</v>
      </c>
      <c r="C95" s="85"/>
      <c r="D95" s="6"/>
      <c r="E95" s="104">
        <v>6018.0612824911241</v>
      </c>
      <c r="F95" s="105">
        <v>419.93938559287517</v>
      </c>
      <c r="G95" s="106">
        <v>1280.1279030894282</v>
      </c>
      <c r="H95" s="130"/>
      <c r="I95" s="104">
        <v>4423.0086764380694</v>
      </c>
      <c r="J95" s="105">
        <v>497.94192795981627</v>
      </c>
      <c r="K95" s="106">
        <v>852.01866870385913</v>
      </c>
      <c r="L95" s="130"/>
      <c r="M95" s="104">
        <v>2815.2319892132978</v>
      </c>
      <c r="N95" s="105">
        <v>930.94263408673112</v>
      </c>
      <c r="O95" s="106">
        <v>999.75077500195778</v>
      </c>
      <c r="P95" s="130"/>
      <c r="Q95" s="104">
        <v>3335.9011224184874</v>
      </c>
      <c r="R95" s="105">
        <v>497.98880309129356</v>
      </c>
      <c r="S95" s="106">
        <v>1187.4943499209262</v>
      </c>
    </row>
    <row r="96" spans="2:20" x14ac:dyDescent="0.25">
      <c r="B96" s="121" t="s">
        <v>51</v>
      </c>
      <c r="C96" s="85"/>
      <c r="D96" s="6"/>
      <c r="E96" s="104">
        <v>11.599520148628548</v>
      </c>
      <c r="F96" s="105">
        <v>0</v>
      </c>
      <c r="G96" s="106">
        <v>0.69428929900911374</v>
      </c>
      <c r="H96" s="130"/>
      <c r="I96" s="104">
        <v>44.671101670856686</v>
      </c>
      <c r="J96" s="105">
        <v>0</v>
      </c>
      <c r="K96" s="106">
        <v>0</v>
      </c>
      <c r="L96" s="130"/>
      <c r="M96" s="104">
        <v>30.64035511683705</v>
      </c>
      <c r="N96" s="105">
        <v>0</v>
      </c>
      <c r="O96" s="106">
        <v>4.9287463773994959</v>
      </c>
      <c r="P96" s="130"/>
      <c r="Q96" s="104">
        <v>73.702817269927095</v>
      </c>
      <c r="R96" s="105">
        <v>6.9825805710912875E-2</v>
      </c>
      <c r="S96" s="106">
        <v>2.6703002357245347</v>
      </c>
    </row>
    <row r="97" spans="2:19" x14ac:dyDescent="0.25">
      <c r="B97" s="121" t="s">
        <v>52</v>
      </c>
      <c r="C97" s="85"/>
      <c r="D97" s="6"/>
      <c r="E97" s="104">
        <v>172.8023291598042</v>
      </c>
      <c r="F97" s="105">
        <v>283.50001975917672</v>
      </c>
      <c r="G97" s="106">
        <v>40.120174044827962</v>
      </c>
      <c r="H97" s="130"/>
      <c r="I97" s="104">
        <v>78.344232587301718</v>
      </c>
      <c r="J97" s="105">
        <v>177.26023007437266</v>
      </c>
      <c r="K97" s="106">
        <v>55.16374043159496</v>
      </c>
      <c r="L97" s="130"/>
      <c r="M97" s="104">
        <v>195.83887050002147</v>
      </c>
      <c r="N97" s="105">
        <v>293.04664677650356</v>
      </c>
      <c r="O97" s="106">
        <v>147.14955561220137</v>
      </c>
      <c r="P97" s="130"/>
      <c r="Q97" s="104">
        <v>119.36102242025089</v>
      </c>
      <c r="R97" s="105">
        <v>217.24893729778466</v>
      </c>
      <c r="S97" s="106">
        <v>79.780320941285495</v>
      </c>
    </row>
    <row r="98" spans="2:19" x14ac:dyDescent="0.25">
      <c r="B98" s="108" t="s">
        <v>53</v>
      </c>
      <c r="C98" s="107"/>
      <c r="D98" s="6"/>
      <c r="E98" s="108">
        <v>124.30531654803359</v>
      </c>
      <c r="F98" s="109">
        <v>0</v>
      </c>
      <c r="G98" s="107">
        <v>0</v>
      </c>
      <c r="H98" s="130"/>
      <c r="I98" s="108">
        <v>80.175148509321019</v>
      </c>
      <c r="J98" s="109">
        <v>0</v>
      </c>
      <c r="K98" s="107">
        <v>0</v>
      </c>
      <c r="L98" s="130"/>
      <c r="M98" s="108">
        <v>75.297660295911328</v>
      </c>
      <c r="N98" s="109">
        <v>15.880587978438996</v>
      </c>
      <c r="O98" s="107">
        <v>0</v>
      </c>
      <c r="P98" s="130"/>
      <c r="Q98" s="108">
        <v>161.39967486990267</v>
      </c>
      <c r="R98" s="109">
        <v>7.9212345206918657</v>
      </c>
      <c r="S98" s="107">
        <v>0</v>
      </c>
    </row>
    <row r="99" spans="2:19" x14ac:dyDescent="0.25">
      <c r="B99" s="121"/>
      <c r="C99" s="85"/>
      <c r="D99" s="6"/>
      <c r="E99" s="129"/>
      <c r="F99" s="130"/>
      <c r="G99" s="131"/>
      <c r="H99" s="130"/>
      <c r="I99" s="129"/>
      <c r="J99" s="130"/>
      <c r="K99" s="131"/>
      <c r="L99" s="130"/>
      <c r="M99" s="129"/>
      <c r="N99" s="130"/>
      <c r="O99" s="131"/>
      <c r="P99" s="130"/>
      <c r="Q99" s="129"/>
      <c r="R99" s="130"/>
      <c r="S99" s="131"/>
    </row>
    <row r="100" spans="2:19" ht="13" x14ac:dyDescent="0.25">
      <c r="B100" s="111" t="s">
        <v>54</v>
      </c>
      <c r="C100" s="110"/>
      <c r="D100" s="9"/>
      <c r="E100" s="135">
        <v>7540.3601746157474</v>
      </c>
      <c r="F100" s="9">
        <v>2505.4931912539137</v>
      </c>
      <c r="G100" s="136">
        <v>3117.4019749814697</v>
      </c>
      <c r="H100" s="9"/>
      <c r="I100" s="135">
        <v>7491.1275584136665</v>
      </c>
      <c r="J100" s="9">
        <v>3795.6467105195861</v>
      </c>
      <c r="K100" s="136">
        <v>2346.8755669475345</v>
      </c>
      <c r="L100" s="9"/>
      <c r="M100" s="135">
        <v>5115.3297405925523</v>
      </c>
      <c r="N100" s="9">
        <v>3578.588019511149</v>
      </c>
      <c r="O100" s="136">
        <v>2890.4758819623385</v>
      </c>
      <c r="P100" s="9"/>
      <c r="Q100" s="135">
        <v>5516.3346863104607</v>
      </c>
      <c r="R100" s="9">
        <v>2906.1217002719463</v>
      </c>
      <c r="S100" s="136">
        <v>2977.8552125623642</v>
      </c>
    </row>
    <row r="101" spans="2:19" x14ac:dyDescent="0.25">
      <c r="B101" s="113"/>
      <c r="C101" s="99"/>
      <c r="D101" s="8"/>
      <c r="E101" s="137"/>
      <c r="F101" s="8"/>
      <c r="G101" s="138"/>
      <c r="H101" s="8"/>
      <c r="I101" s="137"/>
      <c r="J101" s="8"/>
      <c r="K101" s="138"/>
      <c r="L101" s="8"/>
      <c r="M101" s="137"/>
      <c r="N101" s="8"/>
      <c r="O101" s="138"/>
      <c r="P101" s="8"/>
      <c r="Q101" s="137"/>
      <c r="R101" s="8"/>
      <c r="S101" s="138"/>
    </row>
    <row r="102" spans="2:19" ht="13" x14ac:dyDescent="0.25">
      <c r="B102" s="122" t="s">
        <v>55</v>
      </c>
      <c r="C102" s="114"/>
      <c r="D102" s="10"/>
      <c r="E102" s="139">
        <v>4374.8377233360752</v>
      </c>
      <c r="F102" s="140"/>
      <c r="G102" s="141"/>
      <c r="H102" s="10"/>
      <c r="I102" s="139">
        <v>4464.6531100139937</v>
      </c>
      <c r="J102" s="140"/>
      <c r="K102" s="141"/>
      <c r="L102" s="10"/>
      <c r="M102" s="139">
        <v>4123.7860127517779</v>
      </c>
      <c r="N102" s="140"/>
      <c r="O102" s="141"/>
      <c r="P102" s="10"/>
      <c r="Q102" s="139">
        <v>4375.1438257973277</v>
      </c>
      <c r="R102" s="140"/>
      <c r="S102" s="141"/>
    </row>
    <row r="103" spans="2:19" ht="13" x14ac:dyDescent="0.25">
      <c r="B103" s="9"/>
      <c r="C103" s="8"/>
      <c r="D103" s="8"/>
      <c r="E103" s="8"/>
      <c r="F103" s="8"/>
      <c r="G103" s="8"/>
      <c r="H103" s="8"/>
      <c r="I103" s="8"/>
      <c r="J103" s="8"/>
      <c r="K103" s="8"/>
      <c r="L103" s="8"/>
      <c r="M103" s="8"/>
      <c r="N103" s="8"/>
      <c r="O103" s="8"/>
      <c r="P103" s="8"/>
      <c r="Q103" s="8"/>
      <c r="R103" s="8"/>
      <c r="S103" s="8"/>
    </row>
    <row r="104" spans="2:19" ht="13" x14ac:dyDescent="0.3">
      <c r="B104" s="3"/>
      <c r="C104" s="3"/>
      <c r="D104" s="3"/>
      <c r="E104" s="22" t="s">
        <v>68</v>
      </c>
      <c r="F104" s="23"/>
      <c r="G104" s="24"/>
      <c r="H104" s="25"/>
      <c r="I104" s="22" t="s">
        <v>69</v>
      </c>
      <c r="J104" s="23"/>
      <c r="K104" s="24"/>
      <c r="L104" s="26"/>
      <c r="M104" s="22" t="s">
        <v>70</v>
      </c>
      <c r="N104" s="23"/>
      <c r="O104" s="24"/>
      <c r="P104" s="25"/>
      <c r="Q104" s="22" t="s">
        <v>71</v>
      </c>
      <c r="R104" s="23"/>
      <c r="S104" s="24"/>
    </row>
    <row r="105" spans="2:19" x14ac:dyDescent="0.25">
      <c r="B105" s="3"/>
      <c r="C105" s="3"/>
      <c r="D105" s="3"/>
      <c r="E105" s="142" t="s">
        <v>34</v>
      </c>
      <c r="F105" s="143" t="s">
        <v>35</v>
      </c>
      <c r="G105" s="144" t="s">
        <v>36</v>
      </c>
      <c r="H105" s="3"/>
      <c r="I105" s="142" t="s">
        <v>34</v>
      </c>
      <c r="J105" s="143" t="s">
        <v>35</v>
      </c>
      <c r="K105" s="144" t="s">
        <v>36</v>
      </c>
      <c r="L105" s="145"/>
      <c r="M105" s="142" t="s">
        <v>34</v>
      </c>
      <c r="N105" s="143" t="s">
        <v>35</v>
      </c>
      <c r="O105" s="144" t="s">
        <v>36</v>
      </c>
      <c r="P105" s="3"/>
      <c r="Q105" s="142" t="s">
        <v>34</v>
      </c>
      <c r="R105" s="143" t="s">
        <v>35</v>
      </c>
      <c r="S105" s="144" t="s">
        <v>36</v>
      </c>
    </row>
    <row r="106" spans="2:19" x14ac:dyDescent="0.25">
      <c r="B106" s="119"/>
      <c r="C106" s="82"/>
      <c r="D106" s="6"/>
      <c r="E106" s="123"/>
      <c r="F106" s="6"/>
      <c r="G106" s="124"/>
      <c r="H106" s="125"/>
      <c r="I106" s="123"/>
      <c r="J106" s="6"/>
      <c r="K106" s="124"/>
      <c r="L106" s="125"/>
      <c r="M106" s="123"/>
      <c r="N106" s="6"/>
      <c r="O106" s="124"/>
      <c r="P106" s="125"/>
      <c r="Q106" s="123"/>
      <c r="R106" s="6"/>
      <c r="S106" s="124"/>
    </row>
    <row r="107" spans="2:19" x14ac:dyDescent="0.25">
      <c r="B107" s="120" t="s">
        <v>40</v>
      </c>
      <c r="C107" s="87"/>
      <c r="D107" s="7"/>
      <c r="E107" s="126">
        <v>3307.7007680491533</v>
      </c>
      <c r="F107" s="127">
        <v>2144.9612135176658</v>
      </c>
      <c r="G107" s="128">
        <v>4778.8639016897077</v>
      </c>
      <c r="H107" s="7"/>
      <c r="I107" s="126">
        <v>14495.47780337941</v>
      </c>
      <c r="J107" s="127">
        <v>3982.527880184331</v>
      </c>
      <c r="K107" s="128">
        <v>8432.6283410138258</v>
      </c>
      <c r="L107" s="7"/>
      <c r="M107" s="126">
        <v>2693.1214285714286</v>
      </c>
      <c r="N107" s="127">
        <v>1364.9725806451611</v>
      </c>
      <c r="O107" s="128">
        <v>2802.7122119815672</v>
      </c>
      <c r="P107" s="7"/>
      <c r="Q107" s="126">
        <v>22504.591013824869</v>
      </c>
      <c r="R107" s="127">
        <v>5900.8728110599095</v>
      </c>
      <c r="S107" s="128">
        <v>12918.48563748081</v>
      </c>
    </row>
    <row r="108" spans="2:19" x14ac:dyDescent="0.25">
      <c r="B108" s="119"/>
      <c r="C108" s="82"/>
      <c r="D108" s="6"/>
      <c r="E108" s="129"/>
      <c r="F108" s="130"/>
      <c r="G108" s="131"/>
      <c r="H108" s="130"/>
      <c r="I108" s="129"/>
      <c r="J108" s="130"/>
      <c r="K108" s="131"/>
      <c r="L108" s="130"/>
      <c r="M108" s="129"/>
      <c r="N108" s="130"/>
      <c r="O108" s="131"/>
      <c r="P108" s="130"/>
      <c r="Q108" s="129"/>
      <c r="R108" s="130"/>
      <c r="S108" s="131"/>
    </row>
    <row r="109" spans="2:19" ht="13" x14ac:dyDescent="0.25">
      <c r="B109" s="81" t="s">
        <v>24</v>
      </c>
      <c r="C109" s="85"/>
      <c r="D109" s="6"/>
      <c r="E109" s="129"/>
      <c r="F109" s="130"/>
      <c r="G109" s="131"/>
      <c r="H109" s="130"/>
      <c r="I109" s="129"/>
      <c r="J109" s="130"/>
      <c r="K109" s="131"/>
      <c r="L109" s="130"/>
      <c r="M109" s="129"/>
      <c r="N109" s="130"/>
      <c r="O109" s="131"/>
      <c r="P109" s="130"/>
      <c r="Q109" s="129"/>
      <c r="R109" s="130"/>
      <c r="S109" s="131"/>
    </row>
    <row r="110" spans="2:19" x14ac:dyDescent="0.25">
      <c r="B110" s="113" t="s">
        <v>41</v>
      </c>
      <c r="C110" s="99"/>
      <c r="D110" s="8"/>
      <c r="E110" s="100">
        <v>64.187441636451254</v>
      </c>
      <c r="F110" s="101">
        <v>116.20562573773884</v>
      </c>
      <c r="G110" s="102">
        <v>75.524938023948522</v>
      </c>
      <c r="H110" s="8"/>
      <c r="I110" s="100">
        <v>53.315465725443367</v>
      </c>
      <c r="J110" s="101">
        <v>115.71725895329318</v>
      </c>
      <c r="K110" s="102">
        <v>71.612973509442838</v>
      </c>
      <c r="L110" s="8"/>
      <c r="M110" s="100">
        <v>84.948791232690695</v>
      </c>
      <c r="N110" s="101">
        <v>115.08817995871358</v>
      </c>
      <c r="O110" s="102">
        <v>64.15512061185629</v>
      </c>
      <c r="P110" s="8"/>
      <c r="Q110" s="100">
        <v>79.727995452028921</v>
      </c>
      <c r="R110" s="101">
        <v>139.68214472529013</v>
      </c>
      <c r="S110" s="102">
        <v>83.607094539497609</v>
      </c>
    </row>
    <row r="111" spans="2:19" x14ac:dyDescent="0.25">
      <c r="B111" s="121" t="s">
        <v>42</v>
      </c>
      <c r="C111" s="85"/>
      <c r="D111" s="6"/>
      <c r="E111" s="104">
        <v>8.5648618138782648</v>
      </c>
      <c r="F111" s="105">
        <v>0</v>
      </c>
      <c r="G111" s="106">
        <v>0</v>
      </c>
      <c r="H111" s="130"/>
      <c r="I111" s="104">
        <v>11.834061789947198</v>
      </c>
      <c r="J111" s="105">
        <v>0.99526986859826849</v>
      </c>
      <c r="K111" s="106">
        <v>0.71008821423761381</v>
      </c>
      <c r="L111" s="130"/>
      <c r="M111" s="104">
        <v>4.3516827260984998</v>
      </c>
      <c r="N111" s="105">
        <v>0</v>
      </c>
      <c r="O111" s="106">
        <v>0</v>
      </c>
      <c r="P111" s="130"/>
      <c r="Q111" s="104">
        <v>10.152669731240202</v>
      </c>
      <c r="R111" s="105">
        <v>4.2346955781125555</v>
      </c>
      <c r="S111" s="106">
        <v>4.0437557052691036</v>
      </c>
    </row>
    <row r="112" spans="2:19" x14ac:dyDescent="0.25">
      <c r="B112" s="121" t="s">
        <v>43</v>
      </c>
      <c r="C112" s="85"/>
      <c r="D112" s="6"/>
      <c r="E112" s="104">
        <v>518.4019807847742</v>
      </c>
      <c r="F112" s="105">
        <v>645.4943200251937</v>
      </c>
      <c r="G112" s="106">
        <v>529.27936681889446</v>
      </c>
      <c r="H112" s="130"/>
      <c r="I112" s="104">
        <v>463.13515160120323</v>
      </c>
      <c r="J112" s="105">
        <v>597.62104914375141</v>
      </c>
      <c r="K112" s="106">
        <v>504.3210453514078</v>
      </c>
      <c r="L112" s="130"/>
      <c r="M112" s="104">
        <v>486.10545967637131</v>
      </c>
      <c r="N112" s="105">
        <v>586.91068330570283</v>
      </c>
      <c r="O112" s="106">
        <v>467.11441310429137</v>
      </c>
      <c r="P112" s="130"/>
      <c r="Q112" s="104">
        <v>448.09176686682241</v>
      </c>
      <c r="R112" s="105">
        <v>556.89278607070059</v>
      </c>
      <c r="S112" s="106">
        <v>503.53796896495271</v>
      </c>
    </row>
    <row r="113" spans="2:19" x14ac:dyDescent="0.25">
      <c r="B113" s="121" t="s">
        <v>44</v>
      </c>
      <c r="C113" s="85"/>
      <c r="D113" s="6"/>
      <c r="E113" s="104">
        <v>33.005588369587869</v>
      </c>
      <c r="F113" s="105">
        <v>37.377165374715389</v>
      </c>
      <c r="G113" s="106">
        <v>20.903531059898807</v>
      </c>
      <c r="H113" s="130"/>
      <c r="I113" s="104">
        <v>24.603678115174244</v>
      </c>
      <c r="J113" s="105">
        <v>28.161701154194787</v>
      </c>
      <c r="K113" s="106">
        <v>14.186286311014813</v>
      </c>
      <c r="L113" s="130"/>
      <c r="M113" s="104">
        <v>16.244570161549131</v>
      </c>
      <c r="N113" s="105">
        <v>36.480007515216549</v>
      </c>
      <c r="O113" s="106">
        <v>10.166901859628892</v>
      </c>
      <c r="P113" s="130"/>
      <c r="Q113" s="104">
        <v>29.413372124530678</v>
      </c>
      <c r="R113" s="105">
        <v>44.326961175937875</v>
      </c>
      <c r="S113" s="106">
        <v>20.412963825644209</v>
      </c>
    </row>
    <row r="114" spans="2:19" x14ac:dyDescent="0.25">
      <c r="B114" s="121" t="s">
        <v>45</v>
      </c>
      <c r="C114" s="85"/>
      <c r="D114" s="6"/>
      <c r="E114" s="104">
        <v>170.51692385482994</v>
      </c>
      <c r="F114" s="105">
        <v>35.119073261218951</v>
      </c>
      <c r="G114" s="106">
        <v>16.566971068585289</v>
      </c>
      <c r="H114" s="130"/>
      <c r="I114" s="104">
        <v>209.85439743771784</v>
      </c>
      <c r="J114" s="105">
        <v>53.832085160462725</v>
      </c>
      <c r="K114" s="106">
        <v>18.155785338642495</v>
      </c>
      <c r="L114" s="130"/>
      <c r="M114" s="104">
        <v>259.34428822635442</v>
      </c>
      <c r="N114" s="105">
        <v>24.317594705317255</v>
      </c>
      <c r="O114" s="106">
        <v>9.5089570331437496</v>
      </c>
      <c r="P114" s="130"/>
      <c r="Q114" s="104">
        <v>413.87475623432726</v>
      </c>
      <c r="R114" s="105">
        <v>83.259400046575919</v>
      </c>
      <c r="S114" s="106">
        <v>19.054902169477732</v>
      </c>
    </row>
    <row r="115" spans="2:19" x14ac:dyDescent="0.25">
      <c r="B115" s="121" t="s">
        <v>46</v>
      </c>
      <c r="C115" s="85"/>
      <c r="D115" s="6"/>
      <c r="E115" s="104">
        <v>865.50919226241729</v>
      </c>
      <c r="F115" s="105">
        <v>667.90777426251157</v>
      </c>
      <c r="G115" s="106">
        <v>421.60241041549961</v>
      </c>
      <c r="H115" s="130"/>
      <c r="I115" s="104">
        <v>528.28824160695808</v>
      </c>
      <c r="J115" s="105">
        <v>580.74896135892209</v>
      </c>
      <c r="K115" s="106">
        <v>320.90187075346205</v>
      </c>
      <c r="L115" s="130"/>
      <c r="M115" s="104">
        <v>644.83626752812063</v>
      </c>
      <c r="N115" s="105">
        <v>725.09768623498292</v>
      </c>
      <c r="O115" s="106">
        <v>354.37754748917911</v>
      </c>
      <c r="P115" s="130"/>
      <c r="Q115" s="104">
        <v>764.59421632810768</v>
      </c>
      <c r="R115" s="105">
        <v>898.28882094611618</v>
      </c>
      <c r="S115" s="106">
        <v>435.26277907419728</v>
      </c>
    </row>
    <row r="116" spans="2:19" x14ac:dyDescent="0.25">
      <c r="B116" s="121" t="s">
        <v>47</v>
      </c>
      <c r="C116" s="85"/>
      <c r="D116" s="6"/>
      <c r="E116" s="104">
        <v>9.8265811448144245</v>
      </c>
      <c r="F116" s="105">
        <v>49.178693458519838</v>
      </c>
      <c r="G116" s="106">
        <v>13.966788210143465</v>
      </c>
      <c r="H116" s="130"/>
      <c r="I116" s="104">
        <v>32.172867036592244</v>
      </c>
      <c r="J116" s="105">
        <v>117.36393920194381</v>
      </c>
      <c r="K116" s="106">
        <v>48.136300283239827</v>
      </c>
      <c r="L116" s="130"/>
      <c r="M116" s="104">
        <v>146.66033094895195</v>
      </c>
      <c r="N116" s="105">
        <v>65.273428392157243</v>
      </c>
      <c r="O116" s="106">
        <v>48.230181972350515</v>
      </c>
      <c r="P116" s="130"/>
      <c r="Q116" s="104">
        <v>95.935799440820773</v>
      </c>
      <c r="R116" s="105">
        <v>186.46495107261327</v>
      </c>
      <c r="S116" s="106">
        <v>105.75733397389317</v>
      </c>
    </row>
    <row r="117" spans="2:19" x14ac:dyDescent="0.25">
      <c r="B117" s="121" t="s">
        <v>48</v>
      </c>
      <c r="C117" s="85"/>
      <c r="D117" s="6"/>
      <c r="E117" s="104">
        <v>139.81559168447961</v>
      </c>
      <c r="F117" s="105">
        <v>345.93834859284215</v>
      </c>
      <c r="G117" s="106">
        <v>553.60610689594398</v>
      </c>
      <c r="H117" s="130"/>
      <c r="I117" s="104">
        <v>228.01627340834807</v>
      </c>
      <c r="J117" s="105">
        <v>524.81581118353915</v>
      </c>
      <c r="K117" s="106">
        <v>1069.3191654306795</v>
      </c>
      <c r="L117" s="130"/>
      <c r="M117" s="104">
        <v>123.48905863350282</v>
      </c>
      <c r="N117" s="105">
        <v>557.90306764994693</v>
      </c>
      <c r="O117" s="106">
        <v>437.80144274337283</v>
      </c>
      <c r="P117" s="130"/>
      <c r="Q117" s="104">
        <v>218.56663500253549</v>
      </c>
      <c r="R117" s="105">
        <v>576.95532830650507</v>
      </c>
      <c r="S117" s="106">
        <v>803.99459591963569</v>
      </c>
    </row>
    <row r="118" spans="2:19" x14ac:dyDescent="0.25">
      <c r="B118" s="121" t="s">
        <v>49</v>
      </c>
      <c r="C118" s="85"/>
      <c r="D118" s="6"/>
      <c r="E118" s="104">
        <v>5.090992559744679</v>
      </c>
      <c r="F118" s="105">
        <v>5.4744486408417234</v>
      </c>
      <c r="G118" s="106">
        <v>0.91399966390664689</v>
      </c>
      <c r="H118" s="130"/>
      <c r="I118" s="104">
        <v>1.0439704165165218</v>
      </c>
      <c r="J118" s="105">
        <v>5.3376048177260005</v>
      </c>
      <c r="K118" s="106">
        <v>1.1501087926322613</v>
      </c>
      <c r="L118" s="130"/>
      <c r="M118" s="104">
        <v>1.6617520296416532</v>
      </c>
      <c r="N118" s="105">
        <v>1.3253013471852799</v>
      </c>
      <c r="O118" s="106">
        <v>1.7839862325589654E-2</v>
      </c>
      <c r="P118" s="130"/>
      <c r="Q118" s="104">
        <v>1.5715433343478058</v>
      </c>
      <c r="R118" s="105">
        <v>2.3191128563813175</v>
      </c>
      <c r="S118" s="106">
        <v>0.25427903023473714</v>
      </c>
    </row>
    <row r="119" spans="2:19" x14ac:dyDescent="0.25">
      <c r="B119" s="121" t="s">
        <v>50</v>
      </c>
      <c r="C119" s="85"/>
      <c r="D119" s="6"/>
      <c r="E119" s="104">
        <v>1955.2324087085904</v>
      </c>
      <c r="F119" s="105">
        <v>486.81476076089433</v>
      </c>
      <c r="G119" s="106">
        <v>1277.3466613773321</v>
      </c>
      <c r="H119" s="130"/>
      <c r="I119" s="104">
        <v>2836.223031600603</v>
      </c>
      <c r="J119" s="105">
        <v>611.73836148693522</v>
      </c>
      <c r="K119" s="106">
        <v>1370.7860304691505</v>
      </c>
      <c r="L119" s="130"/>
      <c r="M119" s="104">
        <v>3268.3869789967562</v>
      </c>
      <c r="N119" s="105">
        <v>767.53598926127552</v>
      </c>
      <c r="O119" s="106">
        <v>1594.341106766972</v>
      </c>
      <c r="P119" s="130"/>
      <c r="Q119" s="104">
        <v>2248.386153248302</v>
      </c>
      <c r="R119" s="105">
        <v>806.38709769873901</v>
      </c>
      <c r="S119" s="106">
        <v>1517.9262562406614</v>
      </c>
    </row>
    <row r="120" spans="2:19" x14ac:dyDescent="0.25">
      <c r="B120" s="121" t="s">
        <v>51</v>
      </c>
      <c r="C120" s="85"/>
      <c r="D120" s="6"/>
      <c r="E120" s="104">
        <v>36.032016907712283</v>
      </c>
      <c r="F120" s="105">
        <v>6.184163105796296</v>
      </c>
      <c r="G120" s="106">
        <v>6.8620284391035229</v>
      </c>
      <c r="H120" s="130"/>
      <c r="I120" s="104">
        <v>33.725499540693143</v>
      </c>
      <c r="J120" s="105">
        <v>5.7549151417212903</v>
      </c>
      <c r="K120" s="106">
        <v>1.9756615999510567</v>
      </c>
      <c r="L120" s="130"/>
      <c r="M120" s="104">
        <v>76.678469752305475</v>
      </c>
      <c r="N120" s="105">
        <v>10.23063041559384</v>
      </c>
      <c r="O120" s="106">
        <v>4.7997186234433373</v>
      </c>
      <c r="P120" s="130"/>
      <c r="Q120" s="104">
        <v>39.137163144130625</v>
      </c>
      <c r="R120" s="105">
        <v>1.7785690924110731</v>
      </c>
      <c r="S120" s="106">
        <v>2.0283120433231914</v>
      </c>
    </row>
    <row r="121" spans="2:19" x14ac:dyDescent="0.25">
      <c r="B121" s="121" t="s">
        <v>52</v>
      </c>
      <c r="C121" s="85"/>
      <c r="D121" s="6"/>
      <c r="E121" s="104">
        <v>137.49329576394189</v>
      </c>
      <c r="F121" s="105">
        <v>337.30112481310903</v>
      </c>
      <c r="G121" s="106">
        <v>92.534792598643207</v>
      </c>
      <c r="H121" s="130"/>
      <c r="I121" s="104">
        <v>141.70820154138761</v>
      </c>
      <c r="J121" s="105">
        <v>169.23596024362411</v>
      </c>
      <c r="K121" s="106">
        <v>54.530689768869308</v>
      </c>
      <c r="L121" s="130"/>
      <c r="M121" s="104">
        <v>201.0594116757772</v>
      </c>
      <c r="N121" s="105">
        <v>225.3707835322227</v>
      </c>
      <c r="O121" s="106">
        <v>55.497649503595547</v>
      </c>
      <c r="P121" s="130"/>
      <c r="Q121" s="104">
        <v>204.43368187290014</v>
      </c>
      <c r="R121" s="105">
        <v>195.38682783317063</v>
      </c>
      <c r="S121" s="106">
        <v>76.346505130483038</v>
      </c>
    </row>
    <row r="122" spans="2:19" x14ac:dyDescent="0.25">
      <c r="B122" s="108" t="s">
        <v>53</v>
      </c>
      <c r="C122" s="107"/>
      <c r="D122" s="6"/>
      <c r="E122" s="108">
        <v>59.69892800081292</v>
      </c>
      <c r="F122" s="109">
        <v>0</v>
      </c>
      <c r="G122" s="107">
        <v>0</v>
      </c>
      <c r="H122" s="130"/>
      <c r="I122" s="108">
        <v>209.53338352819944</v>
      </c>
      <c r="J122" s="109">
        <v>4.3596957817647155</v>
      </c>
      <c r="K122" s="107">
        <v>2.7940327792470145</v>
      </c>
      <c r="L122" s="130"/>
      <c r="M122" s="108">
        <v>89.784670470006915</v>
      </c>
      <c r="N122" s="109">
        <v>0.70410205569531714</v>
      </c>
      <c r="O122" s="107">
        <v>0</v>
      </c>
      <c r="P122" s="130"/>
      <c r="Q122" s="108">
        <v>93.530822608904501</v>
      </c>
      <c r="R122" s="109">
        <v>1.1015726330885671</v>
      </c>
      <c r="S122" s="107">
        <v>0</v>
      </c>
    </row>
    <row r="123" spans="2:19" x14ac:dyDescent="0.25">
      <c r="B123" s="121"/>
      <c r="C123" s="85"/>
      <c r="D123" s="6"/>
      <c r="E123" s="129"/>
      <c r="F123" s="130"/>
      <c r="G123" s="131"/>
      <c r="H123" s="130"/>
      <c r="I123" s="129"/>
      <c r="J123" s="130"/>
      <c r="K123" s="131"/>
      <c r="L123" s="130"/>
      <c r="M123" s="129"/>
      <c r="N123" s="130"/>
      <c r="O123" s="131"/>
      <c r="P123" s="130"/>
      <c r="Q123" s="129"/>
      <c r="R123" s="130"/>
      <c r="S123" s="131"/>
    </row>
    <row r="124" spans="2:19" ht="13" x14ac:dyDescent="0.25">
      <c r="B124" s="111" t="s">
        <v>54</v>
      </c>
      <c r="C124" s="110"/>
      <c r="D124" s="9"/>
      <c r="E124" s="135">
        <v>4003.3758034920347</v>
      </c>
      <c r="F124" s="9">
        <v>2732.9954980333823</v>
      </c>
      <c r="G124" s="136">
        <v>3009.1075945719003</v>
      </c>
      <c r="H124" s="9"/>
      <c r="I124" s="135">
        <v>4773.4542233487837</v>
      </c>
      <c r="J124" s="9">
        <v>2815.6826134964767</v>
      </c>
      <c r="K124" s="136">
        <v>3478.5800386019769</v>
      </c>
      <c r="L124" s="9"/>
      <c r="M124" s="135">
        <v>5403.5517320581266</v>
      </c>
      <c r="N124" s="9">
        <v>3116.2374543740098</v>
      </c>
      <c r="O124" s="136">
        <v>3046.0108795701594</v>
      </c>
      <c r="P124" s="9"/>
      <c r="Q124" s="135">
        <v>4647.4165753889993</v>
      </c>
      <c r="R124" s="9">
        <v>3497.0782680356419</v>
      </c>
      <c r="S124" s="136">
        <v>3572.2267466172698</v>
      </c>
    </row>
    <row r="125" spans="2:19" x14ac:dyDescent="0.25">
      <c r="B125" s="113"/>
      <c r="C125" s="99"/>
      <c r="D125" s="8"/>
      <c r="E125" s="137"/>
      <c r="F125" s="8"/>
      <c r="G125" s="138"/>
      <c r="H125" s="8"/>
      <c r="I125" s="137"/>
      <c r="J125" s="8"/>
      <c r="K125" s="138"/>
      <c r="L125" s="8"/>
      <c r="M125" s="137"/>
      <c r="N125" s="8"/>
      <c r="O125" s="138"/>
      <c r="P125" s="8"/>
      <c r="Q125" s="137"/>
      <c r="R125" s="8"/>
      <c r="S125" s="138"/>
    </row>
    <row r="126" spans="2:19" ht="13" x14ac:dyDescent="0.25">
      <c r="B126" s="122" t="s">
        <v>55</v>
      </c>
      <c r="C126" s="114"/>
      <c r="D126" s="10"/>
      <c r="E126" s="139">
        <v>3272.6549883234534</v>
      </c>
      <c r="F126" s="140"/>
      <c r="G126" s="141"/>
      <c r="H126" s="10"/>
      <c r="I126" s="139">
        <v>4077.9643753385212</v>
      </c>
      <c r="J126" s="140"/>
      <c r="K126" s="141"/>
      <c r="L126" s="10"/>
      <c r="M126" s="139">
        <v>3985.4050163254519</v>
      </c>
      <c r="N126" s="140"/>
      <c r="O126" s="141"/>
      <c r="P126" s="10"/>
      <c r="Q126" s="139">
        <v>4147.0330285364225</v>
      </c>
      <c r="R126" s="140"/>
      <c r="S126" s="141"/>
    </row>
    <row r="127" spans="2:19" ht="13" x14ac:dyDescent="0.25">
      <c r="B127" s="9"/>
      <c r="C127" s="8"/>
      <c r="D127" s="8"/>
      <c r="E127" s="8"/>
      <c r="F127" s="8"/>
      <c r="G127" s="8"/>
      <c r="H127" s="8"/>
      <c r="I127" s="8"/>
      <c r="J127" s="8"/>
      <c r="K127" s="8"/>
      <c r="L127" s="8"/>
      <c r="M127" s="8"/>
      <c r="N127" s="8"/>
      <c r="O127" s="8"/>
      <c r="P127" s="8"/>
      <c r="Q127" s="8"/>
      <c r="R127" s="8"/>
      <c r="S127" s="8"/>
    </row>
    <row r="128" spans="2:19" ht="13" x14ac:dyDescent="0.3">
      <c r="B128" s="3"/>
      <c r="C128" s="3"/>
      <c r="D128" s="3"/>
      <c r="E128" s="22" t="s">
        <v>72</v>
      </c>
      <c r="F128" s="23"/>
      <c r="G128" s="24"/>
      <c r="H128" s="25"/>
      <c r="I128" s="22" t="s">
        <v>73</v>
      </c>
      <c r="J128" s="23"/>
      <c r="K128" s="24"/>
      <c r="L128" s="26"/>
      <c r="M128" s="22" t="s">
        <v>74</v>
      </c>
      <c r="N128" s="23"/>
      <c r="O128" s="24"/>
      <c r="P128" s="25"/>
      <c r="Q128" s="22" t="s">
        <v>75</v>
      </c>
      <c r="R128" s="23"/>
      <c r="S128" s="24"/>
    </row>
    <row r="129" spans="2:19" x14ac:dyDescent="0.25">
      <c r="B129" s="3"/>
      <c r="C129" s="3"/>
      <c r="D129" s="3"/>
      <c r="E129" s="27" t="s">
        <v>34</v>
      </c>
      <c r="F129" s="28" t="s">
        <v>35</v>
      </c>
      <c r="G129" s="29" t="s">
        <v>36</v>
      </c>
      <c r="H129" s="25"/>
      <c r="I129" s="27" t="s">
        <v>34</v>
      </c>
      <c r="J129" s="28" t="s">
        <v>35</v>
      </c>
      <c r="K129" s="29" t="s">
        <v>36</v>
      </c>
      <c r="L129" s="30"/>
      <c r="M129" s="27" t="s">
        <v>34</v>
      </c>
      <c r="N129" s="28" t="s">
        <v>35</v>
      </c>
      <c r="O129" s="29" t="s">
        <v>36</v>
      </c>
      <c r="P129" s="25"/>
      <c r="Q129" s="27" t="s">
        <v>34</v>
      </c>
      <c r="R129" s="28" t="s">
        <v>35</v>
      </c>
      <c r="S129" s="29" t="s">
        <v>36</v>
      </c>
    </row>
    <row r="130" spans="2:19" x14ac:dyDescent="0.25">
      <c r="B130" s="119"/>
      <c r="C130" s="82"/>
      <c r="D130" s="6"/>
      <c r="E130" s="123"/>
      <c r="F130" s="6"/>
      <c r="G130" s="124"/>
      <c r="H130" s="125"/>
      <c r="I130" s="123"/>
      <c r="J130" s="6"/>
      <c r="K130" s="124"/>
      <c r="L130" s="125"/>
      <c r="M130" s="123"/>
      <c r="N130" s="6"/>
      <c r="O130" s="124"/>
      <c r="P130" s="125"/>
      <c r="Q130" s="123"/>
      <c r="R130" s="6"/>
      <c r="S130" s="124"/>
    </row>
    <row r="131" spans="2:19" x14ac:dyDescent="0.25">
      <c r="B131" s="120" t="s">
        <v>40</v>
      </c>
      <c r="C131" s="87"/>
      <c r="D131" s="7"/>
      <c r="E131" s="126">
        <v>2263.9049923195093</v>
      </c>
      <c r="F131" s="127">
        <v>1184.4556835637477</v>
      </c>
      <c r="G131" s="128">
        <v>2765.8980798771117</v>
      </c>
      <c r="H131" s="7"/>
      <c r="I131" s="126">
        <v>3062.515668202765</v>
      </c>
      <c r="J131" s="127">
        <v>1842.9989247311828</v>
      </c>
      <c r="K131" s="128">
        <v>3303.5919354838707</v>
      </c>
      <c r="L131" s="7"/>
      <c r="M131" s="126">
        <v>2628.6027649769585</v>
      </c>
      <c r="N131" s="127">
        <v>1693.6460061443934</v>
      </c>
      <c r="O131" s="128">
        <v>3751.7612135176664</v>
      </c>
      <c r="P131" s="7"/>
      <c r="Q131" s="126">
        <v>15504.990629800306</v>
      </c>
      <c r="R131" s="127">
        <v>4123.4429339477738</v>
      </c>
      <c r="S131" s="128">
        <v>8950.5231182795742</v>
      </c>
    </row>
    <row r="132" spans="2:19" x14ac:dyDescent="0.25">
      <c r="B132" s="119"/>
      <c r="C132" s="82"/>
      <c r="D132" s="6"/>
      <c r="E132" s="129"/>
      <c r="F132" s="130"/>
      <c r="G132" s="131"/>
      <c r="H132" s="130"/>
      <c r="I132" s="129"/>
      <c r="J132" s="130"/>
      <c r="K132" s="131"/>
      <c r="L132" s="130"/>
      <c r="M132" s="129"/>
      <c r="N132" s="130"/>
      <c r="O132" s="131"/>
      <c r="P132" s="130"/>
      <c r="Q132" s="129"/>
      <c r="R132" s="130"/>
      <c r="S132" s="131"/>
    </row>
    <row r="133" spans="2:19" ht="13" x14ac:dyDescent="0.25">
      <c r="B133" s="81" t="s">
        <v>24</v>
      </c>
      <c r="C133" s="85"/>
      <c r="D133" s="6"/>
      <c r="E133" s="129"/>
      <c r="F133" s="130"/>
      <c r="G133" s="131"/>
      <c r="H133" s="130"/>
      <c r="I133" s="129"/>
      <c r="J133" s="130"/>
      <c r="K133" s="131"/>
      <c r="L133" s="130"/>
      <c r="M133" s="129"/>
      <c r="N133" s="130"/>
      <c r="O133" s="131"/>
      <c r="P133" s="130"/>
      <c r="Q133" s="129"/>
      <c r="R133" s="130"/>
      <c r="S133" s="131"/>
    </row>
    <row r="134" spans="2:19" x14ac:dyDescent="0.25">
      <c r="B134" s="113" t="s">
        <v>41</v>
      </c>
      <c r="C134" s="99"/>
      <c r="D134" s="8"/>
      <c r="E134" s="100">
        <v>28.210388782510584</v>
      </c>
      <c r="F134" s="101">
        <v>78.183136173887931</v>
      </c>
      <c r="G134" s="102">
        <v>35.005031712629744</v>
      </c>
      <c r="H134" s="8"/>
      <c r="I134" s="100">
        <v>24.822465657657126</v>
      </c>
      <c r="J134" s="101">
        <v>61.521625693047035</v>
      </c>
      <c r="K134" s="102">
        <v>40.126405618127286</v>
      </c>
      <c r="L134" s="8"/>
      <c r="M134" s="100">
        <v>17.912592434031289</v>
      </c>
      <c r="N134" s="101">
        <v>61.98904589218462</v>
      </c>
      <c r="O134" s="102">
        <v>36.323801607892044</v>
      </c>
      <c r="P134" s="8"/>
      <c r="Q134" s="100">
        <v>38.605871766831854</v>
      </c>
      <c r="R134" s="101">
        <v>75.125603764187687</v>
      </c>
      <c r="S134" s="102">
        <v>43.067059311064455</v>
      </c>
    </row>
    <row r="135" spans="2:19" x14ac:dyDescent="0.25">
      <c r="B135" s="121" t="s">
        <v>42</v>
      </c>
      <c r="C135" s="85"/>
      <c r="D135" s="6"/>
      <c r="E135" s="104">
        <v>5.1640417948908519</v>
      </c>
      <c r="F135" s="105">
        <v>0</v>
      </c>
      <c r="G135" s="106">
        <v>0</v>
      </c>
      <c r="H135" s="130"/>
      <c r="I135" s="104">
        <v>14.521630194988939</v>
      </c>
      <c r="J135" s="105">
        <v>1.6300063769370747</v>
      </c>
      <c r="K135" s="106">
        <v>3.3799573973002019E-2</v>
      </c>
      <c r="L135" s="130"/>
      <c r="M135" s="104">
        <v>4.002506632108874</v>
      </c>
      <c r="N135" s="105">
        <v>0</v>
      </c>
      <c r="O135" s="106">
        <v>0</v>
      </c>
      <c r="P135" s="130"/>
      <c r="Q135" s="104">
        <v>34.321176497663821</v>
      </c>
      <c r="R135" s="105">
        <v>0.18188683874471664</v>
      </c>
      <c r="S135" s="106">
        <v>0</v>
      </c>
    </row>
    <row r="136" spans="2:19" x14ac:dyDescent="0.25">
      <c r="B136" s="121" t="s">
        <v>43</v>
      </c>
      <c r="C136" s="85"/>
      <c r="D136" s="6"/>
      <c r="E136" s="104">
        <v>450.38124102343028</v>
      </c>
      <c r="F136" s="105">
        <v>551.71066260059843</v>
      </c>
      <c r="G136" s="106">
        <v>480.97057504704065</v>
      </c>
      <c r="H136" s="130"/>
      <c r="I136" s="104">
        <v>369.72506353395505</v>
      </c>
      <c r="J136" s="105">
        <v>409.52004902015125</v>
      </c>
      <c r="K136" s="106">
        <v>387.57035826595398</v>
      </c>
      <c r="L136" s="130"/>
      <c r="M136" s="104">
        <v>480.86565107568845</v>
      </c>
      <c r="N136" s="105">
        <v>548.78000870788799</v>
      </c>
      <c r="O136" s="106">
        <v>497.44523805931499</v>
      </c>
      <c r="P136" s="130"/>
      <c r="Q136" s="104">
        <v>482.52856635853112</v>
      </c>
      <c r="R136" s="105">
        <v>635.02529850535939</v>
      </c>
      <c r="S136" s="106">
        <v>551.58845072610313</v>
      </c>
    </row>
    <row r="137" spans="2:19" x14ac:dyDescent="0.25">
      <c r="B137" s="121" t="s">
        <v>44</v>
      </c>
      <c r="C137" s="85"/>
      <c r="D137" s="6"/>
      <c r="E137" s="104">
        <v>16.060704898550998</v>
      </c>
      <c r="F137" s="105">
        <v>17.427329942723897</v>
      </c>
      <c r="G137" s="106">
        <v>10.672754073899771</v>
      </c>
      <c r="H137" s="130"/>
      <c r="I137" s="104">
        <v>21.485653341527151</v>
      </c>
      <c r="J137" s="105">
        <v>28.932409717915345</v>
      </c>
      <c r="K137" s="106">
        <v>13.252696112296148</v>
      </c>
      <c r="L137" s="130"/>
      <c r="M137" s="104">
        <v>16.69953733020013</v>
      </c>
      <c r="N137" s="105">
        <v>22.173523784638082</v>
      </c>
      <c r="O137" s="106">
        <v>13.606822794603108</v>
      </c>
      <c r="P137" s="130"/>
      <c r="Q137" s="104">
        <v>22.16804241979905</v>
      </c>
      <c r="R137" s="105">
        <v>21.448144527933984</v>
      </c>
      <c r="S137" s="106">
        <v>9.2667656296655405</v>
      </c>
    </row>
    <row r="138" spans="2:19" x14ac:dyDescent="0.25">
      <c r="B138" s="121" t="s">
        <v>45</v>
      </c>
      <c r="C138" s="85"/>
      <c r="D138" s="6"/>
      <c r="E138" s="104">
        <v>139.99410800153868</v>
      </c>
      <c r="F138" s="105">
        <v>87.833915142339549</v>
      </c>
      <c r="G138" s="106">
        <v>8.0276855324280447</v>
      </c>
      <c r="H138" s="130"/>
      <c r="I138" s="104">
        <v>81.596359683817667</v>
      </c>
      <c r="J138" s="105">
        <v>89.118006416610612</v>
      </c>
      <c r="K138" s="106">
        <v>32.658658244423108</v>
      </c>
      <c r="L138" s="130"/>
      <c r="M138" s="104">
        <v>127.45473164064664</v>
      </c>
      <c r="N138" s="105">
        <v>67.953834261979722</v>
      </c>
      <c r="O138" s="106">
        <v>14.370472141389158</v>
      </c>
      <c r="P138" s="130"/>
      <c r="Q138" s="104">
        <v>263.45239720100432</v>
      </c>
      <c r="R138" s="105">
        <v>56.656775355523564</v>
      </c>
      <c r="S138" s="106">
        <v>27.079997090336452</v>
      </c>
    </row>
    <row r="139" spans="2:19" x14ac:dyDescent="0.25">
      <c r="B139" s="121" t="s">
        <v>46</v>
      </c>
      <c r="C139" s="85"/>
      <c r="D139" s="6"/>
      <c r="E139" s="104">
        <v>254.39130261819733</v>
      </c>
      <c r="F139" s="105">
        <v>497.12610456506735</v>
      </c>
      <c r="G139" s="106">
        <v>187.51096570523049</v>
      </c>
      <c r="H139" s="130"/>
      <c r="I139" s="104">
        <v>313.6800180237957</v>
      </c>
      <c r="J139" s="105">
        <v>324.88310327545855</v>
      </c>
      <c r="K139" s="106">
        <v>178.19472304583431</v>
      </c>
      <c r="L139" s="130"/>
      <c r="M139" s="104">
        <v>243.47391645751767</v>
      </c>
      <c r="N139" s="105">
        <v>243.18761919891145</v>
      </c>
      <c r="O139" s="106">
        <v>185.46181124027541</v>
      </c>
      <c r="P139" s="130"/>
      <c r="Q139" s="104">
        <v>405.03338569775599</v>
      </c>
      <c r="R139" s="105">
        <v>749.31535115046984</v>
      </c>
      <c r="S139" s="106">
        <v>235.55703752042353</v>
      </c>
    </row>
    <row r="140" spans="2:19" x14ac:dyDescent="0.25">
      <c r="B140" s="121" t="s">
        <v>47</v>
      </c>
      <c r="C140" s="85"/>
      <c r="D140" s="6"/>
      <c r="E140" s="104">
        <v>35.116420640314566</v>
      </c>
      <c r="F140" s="105">
        <v>71.969260803004218</v>
      </c>
      <c r="G140" s="106">
        <v>56.658551932963007</v>
      </c>
      <c r="H140" s="130"/>
      <c r="I140" s="104">
        <v>35.964260083161051</v>
      </c>
      <c r="J140" s="105">
        <v>82.965604563389846</v>
      </c>
      <c r="K140" s="106">
        <v>37.897728425609081</v>
      </c>
      <c r="L140" s="130"/>
      <c r="M140" s="104">
        <v>5.717410101001601</v>
      </c>
      <c r="N140" s="105">
        <v>13.052833897873732</v>
      </c>
      <c r="O140" s="106">
        <v>11.569563607514917</v>
      </c>
      <c r="P140" s="130"/>
      <c r="Q140" s="104">
        <v>14.779893485363006</v>
      </c>
      <c r="R140" s="105">
        <v>32.586394950143351</v>
      </c>
      <c r="S140" s="106">
        <v>8.6726327583544212</v>
      </c>
    </row>
    <row r="141" spans="2:19" x14ac:dyDescent="0.25">
      <c r="B141" s="121" t="s">
        <v>48</v>
      </c>
      <c r="C141" s="85"/>
      <c r="D141" s="6"/>
      <c r="E141" s="104">
        <v>465.72337778174614</v>
      </c>
      <c r="F141" s="105">
        <v>388.78609507319385</v>
      </c>
      <c r="G141" s="106">
        <v>959.49275908167613</v>
      </c>
      <c r="H141" s="130"/>
      <c r="I141" s="104">
        <v>386.22336933026509</v>
      </c>
      <c r="J141" s="105">
        <v>304.82647193185022</v>
      </c>
      <c r="K141" s="106">
        <v>1590.9036081449958</v>
      </c>
      <c r="L141" s="130"/>
      <c r="M141" s="104">
        <v>698.92781613052307</v>
      </c>
      <c r="N141" s="105">
        <v>502.06196390221675</v>
      </c>
      <c r="O141" s="106">
        <v>1617.0351322310862</v>
      </c>
      <c r="P141" s="130"/>
      <c r="Q141" s="104">
        <v>339.61384987098302</v>
      </c>
      <c r="R141" s="105">
        <v>536.63389925503122</v>
      </c>
      <c r="S141" s="106">
        <v>912.04153903901647</v>
      </c>
    </row>
    <row r="142" spans="2:19" x14ac:dyDescent="0.25">
      <c r="B142" s="121" t="s">
        <v>49</v>
      </c>
      <c r="C142" s="85"/>
      <c r="D142" s="6"/>
      <c r="E142" s="104">
        <v>0</v>
      </c>
      <c r="F142" s="105">
        <v>0</v>
      </c>
      <c r="G142" s="106">
        <v>0</v>
      </c>
      <c r="H142" s="130"/>
      <c r="I142" s="104">
        <v>2.8529160163047789</v>
      </c>
      <c r="J142" s="105">
        <v>0.3906676180535581</v>
      </c>
      <c r="K142" s="106">
        <v>0</v>
      </c>
      <c r="L142" s="130"/>
      <c r="M142" s="104">
        <v>1.0665628284936295</v>
      </c>
      <c r="N142" s="105">
        <v>0.99194282270622847</v>
      </c>
      <c r="O142" s="106">
        <v>1.0609683755080637</v>
      </c>
      <c r="P142" s="130"/>
      <c r="Q142" s="104">
        <v>0.95038367657432032</v>
      </c>
      <c r="R142" s="105">
        <v>0.28738120521665228</v>
      </c>
      <c r="S142" s="106">
        <v>0.4731008393634466</v>
      </c>
    </row>
    <row r="143" spans="2:19" x14ac:dyDescent="0.25">
      <c r="B143" s="121" t="s">
        <v>50</v>
      </c>
      <c r="C143" s="85"/>
      <c r="D143" s="6"/>
      <c r="E143" s="104">
        <v>2625.8862673867034</v>
      </c>
      <c r="F143" s="105">
        <v>734.30218797476005</v>
      </c>
      <c r="G143" s="106">
        <v>1523.7746577369383</v>
      </c>
      <c r="H143" s="130"/>
      <c r="I143" s="104">
        <v>2055.8318363461021</v>
      </c>
      <c r="J143" s="105">
        <v>575.25349351716966</v>
      </c>
      <c r="K143" s="106">
        <v>1195.2161941034858</v>
      </c>
      <c r="L143" s="130"/>
      <c r="M143" s="104">
        <v>1805.9616360639459</v>
      </c>
      <c r="N143" s="105">
        <v>539.00783675462515</v>
      </c>
      <c r="O143" s="106">
        <v>1004.9071610463907</v>
      </c>
      <c r="P143" s="130"/>
      <c r="Q143" s="104">
        <v>2635.9722573096701</v>
      </c>
      <c r="R143" s="105">
        <v>697.1674389701667</v>
      </c>
      <c r="S143" s="106">
        <v>1450.5137753887509</v>
      </c>
    </row>
    <row r="144" spans="2:19" x14ac:dyDescent="0.25">
      <c r="B144" s="121" t="s">
        <v>51</v>
      </c>
      <c r="C144" s="85"/>
      <c r="D144" s="6"/>
      <c r="E144" s="104">
        <v>2.0973185783451318</v>
      </c>
      <c r="F144" s="105">
        <v>2.0314985468770361</v>
      </c>
      <c r="G144" s="106">
        <v>0</v>
      </c>
      <c r="H144" s="130"/>
      <c r="I144" s="104">
        <v>20.156807895198956</v>
      </c>
      <c r="J144" s="105">
        <v>3.0938922011751533</v>
      </c>
      <c r="K144" s="106">
        <v>2.83917329475688</v>
      </c>
      <c r="L144" s="130"/>
      <c r="M144" s="104">
        <v>25.682788932390007</v>
      </c>
      <c r="N144" s="105">
        <v>5.9873668778547948</v>
      </c>
      <c r="O144" s="106">
        <v>7.2012472176150082</v>
      </c>
      <c r="P144" s="130"/>
      <c r="Q144" s="104">
        <v>17.941177562877556</v>
      </c>
      <c r="R144" s="105">
        <v>13.66930278965609</v>
      </c>
      <c r="S144" s="106">
        <v>2.7907363256776052</v>
      </c>
    </row>
    <row r="145" spans="2:19" x14ac:dyDescent="0.25">
      <c r="B145" s="121" t="s">
        <v>52</v>
      </c>
      <c r="C145" s="85"/>
      <c r="D145" s="6"/>
      <c r="E145" s="104">
        <v>170.83205846184978</v>
      </c>
      <c r="F145" s="105">
        <v>136.76003437513319</v>
      </c>
      <c r="G145" s="106">
        <v>100.50717053621555</v>
      </c>
      <c r="H145" s="130"/>
      <c r="I145" s="104">
        <v>223.18605488184093</v>
      </c>
      <c r="J145" s="105">
        <v>134.20907992991786</v>
      </c>
      <c r="K145" s="106">
        <v>68.519739853053409</v>
      </c>
      <c r="L145" s="130"/>
      <c r="M145" s="104">
        <v>187.74850143792113</v>
      </c>
      <c r="N145" s="105">
        <v>221.30550814055115</v>
      </c>
      <c r="O145" s="106">
        <v>69.598741801367154</v>
      </c>
      <c r="P145" s="130"/>
      <c r="Q145" s="104">
        <v>232.99013306443558</v>
      </c>
      <c r="R145" s="105">
        <v>229.2562101968872</v>
      </c>
      <c r="S145" s="106">
        <v>94.357279327639418</v>
      </c>
    </row>
    <row r="146" spans="2:19" x14ac:dyDescent="0.25">
      <c r="B146" s="108" t="s">
        <v>53</v>
      </c>
      <c r="C146" s="107"/>
      <c r="D146" s="6"/>
      <c r="E146" s="108">
        <v>132.73770366666918</v>
      </c>
      <c r="F146" s="109">
        <v>5.5587558837068487</v>
      </c>
      <c r="G146" s="107">
        <v>0</v>
      </c>
      <c r="H146" s="130"/>
      <c r="I146" s="108">
        <v>100.85686849114587</v>
      </c>
      <c r="J146" s="109">
        <v>0.92392891669666488</v>
      </c>
      <c r="K146" s="107">
        <v>0</v>
      </c>
      <c r="L146" s="130"/>
      <c r="M146" s="108">
        <v>88.44040761786151</v>
      </c>
      <c r="N146" s="109">
        <v>11.758602404369343</v>
      </c>
      <c r="O146" s="107">
        <v>5.5978509304723651</v>
      </c>
      <c r="P146" s="130"/>
      <c r="Q146" s="108">
        <v>147.44700881057187</v>
      </c>
      <c r="R146" s="109">
        <v>6.3382640232098399</v>
      </c>
      <c r="S146" s="107">
        <v>0.85000618393602589</v>
      </c>
    </row>
    <row r="147" spans="2:19" x14ac:dyDescent="0.25">
      <c r="B147" s="121"/>
      <c r="C147" s="85"/>
      <c r="D147" s="6"/>
      <c r="E147" s="129"/>
      <c r="F147" s="130"/>
      <c r="G147" s="131"/>
      <c r="H147" s="130"/>
      <c r="I147" s="129"/>
      <c r="J147" s="130"/>
      <c r="K147" s="131"/>
      <c r="L147" s="130"/>
      <c r="M147" s="129"/>
      <c r="N147" s="130"/>
      <c r="O147" s="131"/>
      <c r="P147" s="130"/>
      <c r="Q147" s="129"/>
      <c r="R147" s="130"/>
      <c r="S147" s="131"/>
    </row>
    <row r="148" spans="2:19" ht="13" x14ac:dyDescent="0.25">
      <c r="B148" s="111" t="s">
        <v>54</v>
      </c>
      <c r="C148" s="110"/>
      <c r="D148" s="9"/>
      <c r="E148" s="135">
        <v>4326.5949336347467</v>
      </c>
      <c r="F148" s="9">
        <v>2571.6889810812927</v>
      </c>
      <c r="G148" s="136">
        <v>3362.6201513590217</v>
      </c>
      <c r="H148" s="9"/>
      <c r="I148" s="135">
        <v>3650.9033034797608</v>
      </c>
      <c r="J148" s="9">
        <v>2017.2683391783728</v>
      </c>
      <c r="K148" s="136">
        <v>3547.2130846825089</v>
      </c>
      <c r="L148" s="9"/>
      <c r="M148" s="135">
        <v>3703.9540586823305</v>
      </c>
      <c r="N148" s="9">
        <v>2238.250086645799</v>
      </c>
      <c r="O148" s="136">
        <v>3464.1788110534289</v>
      </c>
      <c r="P148" s="9"/>
      <c r="Q148" s="135">
        <v>4635.8041437220618</v>
      </c>
      <c r="R148" s="9">
        <v>3053.6919515325303</v>
      </c>
      <c r="S148" s="136">
        <v>3336.2583801403316</v>
      </c>
    </row>
    <row r="149" spans="2:19" x14ac:dyDescent="0.25">
      <c r="B149" s="113"/>
      <c r="C149" s="99"/>
      <c r="D149" s="8"/>
      <c r="E149" s="137"/>
      <c r="F149" s="8"/>
      <c r="G149" s="138"/>
      <c r="H149" s="8"/>
      <c r="I149" s="137"/>
      <c r="J149" s="8"/>
      <c r="K149" s="138"/>
      <c r="L149" s="8"/>
      <c r="M149" s="137"/>
      <c r="N149" s="8"/>
      <c r="O149" s="138"/>
      <c r="P149" s="8"/>
      <c r="Q149" s="137"/>
      <c r="R149" s="8"/>
      <c r="S149" s="138"/>
    </row>
    <row r="150" spans="2:19" ht="13" x14ac:dyDescent="0.25">
      <c r="B150" s="122" t="s">
        <v>55</v>
      </c>
      <c r="C150" s="114"/>
      <c r="D150" s="10"/>
      <c r="E150" s="139">
        <v>3563.0502349898957</v>
      </c>
      <c r="F150" s="140"/>
      <c r="G150" s="141"/>
      <c r="H150" s="10"/>
      <c r="I150" s="139">
        <v>3242.4133366838023</v>
      </c>
      <c r="J150" s="140"/>
      <c r="K150" s="141"/>
      <c r="L150" s="10"/>
      <c r="M150" s="139">
        <v>3285.0837378777223</v>
      </c>
      <c r="N150" s="140"/>
      <c r="O150" s="141"/>
      <c r="P150" s="10"/>
      <c r="Q150" s="139">
        <v>4000.5337963194083</v>
      </c>
      <c r="R150" s="140"/>
      <c r="S150" s="141"/>
    </row>
    <row r="151" spans="2:19" ht="13" x14ac:dyDescent="0.25">
      <c r="B151" s="9"/>
      <c r="C151" s="8"/>
      <c r="D151" s="8"/>
      <c r="E151" s="8"/>
      <c r="F151" s="8"/>
      <c r="G151" s="8"/>
      <c r="H151" s="8"/>
      <c r="I151" s="8"/>
      <c r="J151" s="8"/>
      <c r="K151" s="8"/>
      <c r="L151" s="8"/>
      <c r="M151" s="8"/>
      <c r="N151" s="8"/>
      <c r="O151" s="8"/>
      <c r="P151" s="8"/>
      <c r="Q151" s="8"/>
      <c r="R151" s="8"/>
      <c r="S151" s="8"/>
    </row>
    <row r="152" spans="2:19" ht="13" x14ac:dyDescent="0.3">
      <c r="B152" s="3"/>
      <c r="C152" s="3"/>
      <c r="D152" s="3"/>
      <c r="E152" s="22" t="s">
        <v>76</v>
      </c>
      <c r="F152" s="23"/>
      <c r="G152" s="24"/>
      <c r="H152" s="25"/>
      <c r="I152" s="22" t="s">
        <v>77</v>
      </c>
      <c r="J152" s="23"/>
      <c r="K152" s="24"/>
      <c r="L152" s="26"/>
      <c r="M152" s="22" t="s">
        <v>78</v>
      </c>
      <c r="N152" s="23"/>
      <c r="O152" s="24"/>
      <c r="P152" s="25"/>
      <c r="Q152" s="22" t="s">
        <v>79</v>
      </c>
      <c r="R152" s="23"/>
      <c r="S152" s="24"/>
    </row>
    <row r="153" spans="2:19" x14ac:dyDescent="0.25">
      <c r="B153" s="3"/>
      <c r="C153" s="3"/>
      <c r="D153" s="3"/>
      <c r="E153" s="27" t="s">
        <v>34</v>
      </c>
      <c r="F153" s="28" t="s">
        <v>35</v>
      </c>
      <c r="G153" s="29" t="s">
        <v>36</v>
      </c>
      <c r="H153" s="25"/>
      <c r="I153" s="27" t="s">
        <v>34</v>
      </c>
      <c r="J153" s="28" t="s">
        <v>35</v>
      </c>
      <c r="K153" s="29" t="s">
        <v>36</v>
      </c>
      <c r="L153" s="30"/>
      <c r="M153" s="27" t="s">
        <v>34</v>
      </c>
      <c r="N153" s="28" t="s">
        <v>35</v>
      </c>
      <c r="O153" s="29" t="s">
        <v>36</v>
      </c>
      <c r="P153" s="25"/>
      <c r="Q153" s="27" t="s">
        <v>34</v>
      </c>
      <c r="R153" s="28" t="s">
        <v>35</v>
      </c>
      <c r="S153" s="29" t="s">
        <v>36</v>
      </c>
    </row>
    <row r="154" spans="2:19" x14ac:dyDescent="0.25">
      <c r="B154" s="119"/>
      <c r="C154" s="82"/>
      <c r="D154" s="6"/>
      <c r="E154" s="123"/>
      <c r="F154" s="6"/>
      <c r="G154" s="124"/>
      <c r="H154" s="125"/>
      <c r="I154" s="123"/>
      <c r="J154" s="6"/>
      <c r="K154" s="124"/>
      <c r="L154" s="125"/>
      <c r="M154" s="123"/>
      <c r="N154" s="6"/>
      <c r="O154" s="124"/>
      <c r="P154" s="125"/>
      <c r="Q154" s="123"/>
      <c r="R154" s="6"/>
      <c r="S154" s="124"/>
    </row>
    <row r="155" spans="2:19" x14ac:dyDescent="0.25">
      <c r="B155" s="120" t="s">
        <v>40</v>
      </c>
      <c r="C155" s="87"/>
      <c r="D155" s="7"/>
      <c r="E155" s="126">
        <v>12150.148387096775</v>
      </c>
      <c r="F155" s="127">
        <v>2677.2201228878635</v>
      </c>
      <c r="G155" s="128">
        <v>8605.7102150537685</v>
      </c>
      <c r="H155" s="7"/>
      <c r="I155" s="126">
        <v>28388.726958525353</v>
      </c>
      <c r="J155" s="127">
        <v>14863.209523809526</v>
      </c>
      <c r="K155" s="128">
        <v>33203.846313364069</v>
      </c>
      <c r="L155" s="7"/>
      <c r="M155" s="126">
        <v>2226.5953149001543</v>
      </c>
      <c r="N155" s="127">
        <v>1606.3926267281111</v>
      </c>
      <c r="O155" s="128">
        <v>1694.6645161290319</v>
      </c>
      <c r="P155" s="7"/>
      <c r="Q155" s="126">
        <v>7586.2043010752668</v>
      </c>
      <c r="R155" s="127">
        <v>3030.8318740399391</v>
      </c>
      <c r="S155" s="128">
        <v>6044.5827956989251</v>
      </c>
    </row>
    <row r="156" spans="2:19" x14ac:dyDescent="0.25">
      <c r="B156" s="119"/>
      <c r="C156" s="82"/>
      <c r="D156" s="6"/>
      <c r="E156" s="129"/>
      <c r="F156" s="130"/>
      <c r="G156" s="131"/>
      <c r="H156" s="130"/>
      <c r="I156" s="129"/>
      <c r="J156" s="130"/>
      <c r="K156" s="131"/>
      <c r="L156" s="130"/>
      <c r="M156" s="129"/>
      <c r="N156" s="130"/>
      <c r="O156" s="131"/>
      <c r="P156" s="130"/>
      <c r="Q156" s="129"/>
      <c r="R156" s="130"/>
      <c r="S156" s="131"/>
    </row>
    <row r="157" spans="2:19" ht="13" x14ac:dyDescent="0.25">
      <c r="B157" s="81" t="s">
        <v>24</v>
      </c>
      <c r="C157" s="85"/>
      <c r="D157" s="6"/>
      <c r="E157" s="129"/>
      <c r="F157" s="130"/>
      <c r="G157" s="131"/>
      <c r="H157" s="130"/>
      <c r="I157" s="129"/>
      <c r="J157" s="130"/>
      <c r="K157" s="131"/>
      <c r="L157" s="130"/>
      <c r="M157" s="129"/>
      <c r="N157" s="130"/>
      <c r="O157" s="131"/>
      <c r="P157" s="130"/>
      <c r="Q157" s="129"/>
      <c r="R157" s="130"/>
      <c r="S157" s="131"/>
    </row>
    <row r="158" spans="2:19" x14ac:dyDescent="0.25">
      <c r="B158" s="113" t="s">
        <v>41</v>
      </c>
      <c r="C158" s="99"/>
      <c r="D158" s="8"/>
      <c r="E158" s="100">
        <v>42.51111702870481</v>
      </c>
      <c r="F158" s="101">
        <v>67.975112858369357</v>
      </c>
      <c r="G158" s="102">
        <v>46.769454227722363</v>
      </c>
      <c r="H158" s="8"/>
      <c r="I158" s="100">
        <v>42.111731242706625</v>
      </c>
      <c r="J158" s="101">
        <v>73.163375531914198</v>
      </c>
      <c r="K158" s="102">
        <v>41.765394494126554</v>
      </c>
      <c r="L158" s="8"/>
      <c r="M158" s="100">
        <v>56.198128668752339</v>
      </c>
      <c r="N158" s="101">
        <v>87.232671308642409</v>
      </c>
      <c r="O158" s="102">
        <v>45.342036296079165</v>
      </c>
      <c r="P158" s="8"/>
      <c r="Q158" s="100">
        <v>63.921622824113399</v>
      </c>
      <c r="R158" s="101">
        <v>109.09728211326141</v>
      </c>
      <c r="S158" s="102">
        <v>27.518139071294975</v>
      </c>
    </row>
    <row r="159" spans="2:19" x14ac:dyDescent="0.25">
      <c r="B159" s="121" t="s">
        <v>42</v>
      </c>
      <c r="C159" s="85"/>
      <c r="D159" s="6"/>
      <c r="E159" s="104">
        <v>25.906164268271247</v>
      </c>
      <c r="F159" s="105">
        <v>0.37761556898410648</v>
      </c>
      <c r="G159" s="106">
        <v>2.4908705341370907</v>
      </c>
      <c r="H159" s="130"/>
      <c r="I159" s="104">
        <v>80.57862486549574</v>
      </c>
      <c r="J159" s="105">
        <v>11.854988636050534</v>
      </c>
      <c r="K159" s="106">
        <v>26.205501970709577</v>
      </c>
      <c r="L159" s="130"/>
      <c r="M159" s="104">
        <v>27.081773502565731</v>
      </c>
      <c r="N159" s="105">
        <v>0</v>
      </c>
      <c r="O159" s="106">
        <v>4.2984790975852114</v>
      </c>
      <c r="P159" s="130"/>
      <c r="Q159" s="104">
        <v>15.805599907585504</v>
      </c>
      <c r="R159" s="105">
        <v>7.0144768444915231</v>
      </c>
      <c r="S159" s="106">
        <v>11.176791233312613</v>
      </c>
    </row>
    <row r="160" spans="2:19" x14ac:dyDescent="0.25">
      <c r="B160" s="121" t="s">
        <v>43</v>
      </c>
      <c r="C160" s="85"/>
      <c r="D160" s="6"/>
      <c r="E160" s="104">
        <v>444.43041417787015</v>
      </c>
      <c r="F160" s="105">
        <v>570.7961803124424</v>
      </c>
      <c r="G160" s="106">
        <v>481.77072622635313</v>
      </c>
      <c r="H160" s="130"/>
      <c r="I160" s="104">
        <v>267.74425253744556</v>
      </c>
      <c r="J160" s="105">
        <v>288.32426220831616</v>
      </c>
      <c r="K160" s="106">
        <v>262.10895261544317</v>
      </c>
      <c r="L160" s="130"/>
      <c r="M160" s="104">
        <v>370.85459332201469</v>
      </c>
      <c r="N160" s="105">
        <v>402.6261321413981</v>
      </c>
      <c r="O160" s="106">
        <v>348.12514476173806</v>
      </c>
      <c r="P160" s="130"/>
      <c r="Q160" s="104">
        <v>454.21670090160842</v>
      </c>
      <c r="R160" s="105">
        <v>578.55884551677809</v>
      </c>
      <c r="S160" s="106">
        <v>494.6442973909634</v>
      </c>
    </row>
    <row r="161" spans="2:19" x14ac:dyDescent="0.25">
      <c r="B161" s="121" t="s">
        <v>44</v>
      </c>
      <c r="C161" s="85"/>
      <c r="D161" s="6"/>
      <c r="E161" s="104">
        <v>25.60852675103397</v>
      </c>
      <c r="F161" s="105">
        <v>24.841472477900403</v>
      </c>
      <c r="G161" s="106">
        <v>12.46124925429295</v>
      </c>
      <c r="H161" s="130"/>
      <c r="I161" s="104">
        <v>31.928585643316335</v>
      </c>
      <c r="J161" s="105">
        <v>26.604760524068052</v>
      </c>
      <c r="K161" s="106">
        <v>26.500959307411303</v>
      </c>
      <c r="L161" s="130"/>
      <c r="M161" s="104">
        <v>32.486055959946</v>
      </c>
      <c r="N161" s="105">
        <v>35.245741954954163</v>
      </c>
      <c r="O161" s="106">
        <v>22.196310621952016</v>
      </c>
      <c r="P161" s="130"/>
      <c r="Q161" s="104">
        <v>25.163275654590894</v>
      </c>
      <c r="R161" s="105">
        <v>31.895880080983375</v>
      </c>
      <c r="S161" s="106">
        <v>12.887415497961205</v>
      </c>
    </row>
    <row r="162" spans="2:19" x14ac:dyDescent="0.25">
      <c r="B162" s="121" t="s">
        <v>45</v>
      </c>
      <c r="C162" s="85"/>
      <c r="D162" s="6"/>
      <c r="E162" s="104">
        <v>428.48710601171467</v>
      </c>
      <c r="F162" s="105">
        <v>94.15485034084297</v>
      </c>
      <c r="G162" s="106">
        <v>33.416653920899336</v>
      </c>
      <c r="H162" s="130"/>
      <c r="I162" s="104">
        <v>308.53608803228218</v>
      </c>
      <c r="J162" s="105">
        <v>148.6861856088251</v>
      </c>
      <c r="K162" s="106">
        <v>72.552494589471806</v>
      </c>
      <c r="L162" s="130"/>
      <c r="M162" s="104">
        <v>180.09173796271162</v>
      </c>
      <c r="N162" s="105">
        <v>182.18517386754297</v>
      </c>
      <c r="O162" s="106">
        <v>76.777798060706672</v>
      </c>
      <c r="P162" s="130"/>
      <c r="Q162" s="104">
        <v>259.18622831200389</v>
      </c>
      <c r="R162" s="105">
        <v>43.727331474623909</v>
      </c>
      <c r="S162" s="106">
        <v>38.852701325740526</v>
      </c>
    </row>
    <row r="163" spans="2:19" x14ac:dyDescent="0.25">
      <c r="B163" s="121" t="s">
        <v>46</v>
      </c>
      <c r="C163" s="85"/>
      <c r="D163" s="6"/>
      <c r="E163" s="104">
        <v>975.53842162023238</v>
      </c>
      <c r="F163" s="105">
        <v>990.17896486617553</v>
      </c>
      <c r="G163" s="106">
        <v>350.9014345751047</v>
      </c>
      <c r="H163" s="130"/>
      <c r="I163" s="104">
        <v>791.30490961497117</v>
      </c>
      <c r="J163" s="105">
        <v>1071.4879585387246</v>
      </c>
      <c r="K163" s="106">
        <v>822.86052682406353</v>
      </c>
      <c r="L163" s="130"/>
      <c r="M163" s="104">
        <v>900.8241176910692</v>
      </c>
      <c r="N163" s="105">
        <v>760.99127303010528</v>
      </c>
      <c r="O163" s="106">
        <v>702.58851157142169</v>
      </c>
      <c r="P163" s="130"/>
      <c r="Q163" s="104">
        <v>1387.8946087053896</v>
      </c>
      <c r="R163" s="105">
        <v>899.41010035849922</v>
      </c>
      <c r="S163" s="106">
        <v>413.95015579576989</v>
      </c>
    </row>
    <row r="164" spans="2:19" x14ac:dyDescent="0.25">
      <c r="B164" s="121" t="s">
        <v>47</v>
      </c>
      <c r="C164" s="85"/>
      <c r="D164" s="6"/>
      <c r="E164" s="104">
        <v>90.150201059538361</v>
      </c>
      <c r="F164" s="105">
        <v>83.244600656744268</v>
      </c>
      <c r="G164" s="106">
        <v>12.095722188961673</v>
      </c>
      <c r="H164" s="130"/>
      <c r="I164" s="104">
        <v>50.911254037968177</v>
      </c>
      <c r="J164" s="105">
        <v>117.30973967681143</v>
      </c>
      <c r="K164" s="106">
        <v>56.543380916817171</v>
      </c>
      <c r="L164" s="130"/>
      <c r="M164" s="104">
        <v>370.66688970241074</v>
      </c>
      <c r="N164" s="105">
        <v>17.371506526917791</v>
      </c>
      <c r="O164" s="106">
        <v>30.143712524698017</v>
      </c>
      <c r="P164" s="130"/>
      <c r="Q164" s="104">
        <v>19.186831018954898</v>
      </c>
      <c r="R164" s="105">
        <v>66.748245500777699</v>
      </c>
      <c r="S164" s="106">
        <v>9.6158828432888086</v>
      </c>
    </row>
    <row r="165" spans="2:19" x14ac:dyDescent="0.25">
      <c r="B165" s="121" t="s">
        <v>48</v>
      </c>
      <c r="C165" s="85"/>
      <c r="D165" s="6"/>
      <c r="E165" s="104">
        <v>461.39826867904964</v>
      </c>
      <c r="F165" s="105">
        <v>927.78026310391601</v>
      </c>
      <c r="G165" s="106">
        <v>1301.3024736076395</v>
      </c>
      <c r="H165" s="130"/>
      <c r="I165" s="104">
        <v>590.78632249000293</v>
      </c>
      <c r="J165" s="105">
        <v>370.24930323323099</v>
      </c>
      <c r="K165" s="106">
        <v>1131.3334562351827</v>
      </c>
      <c r="L165" s="130"/>
      <c r="M165" s="104">
        <v>392.89690144669555</v>
      </c>
      <c r="N165" s="105">
        <v>782.58865179214808</v>
      </c>
      <c r="O165" s="106">
        <v>1002.1815432115218</v>
      </c>
      <c r="P165" s="130"/>
      <c r="Q165" s="104">
        <v>362.50834420715597</v>
      </c>
      <c r="R165" s="105">
        <v>491.99034851523749</v>
      </c>
      <c r="S165" s="106">
        <v>972.23321420655338</v>
      </c>
    </row>
    <row r="166" spans="2:19" x14ac:dyDescent="0.25">
      <c r="B166" s="121" t="s">
        <v>49</v>
      </c>
      <c r="C166" s="85"/>
      <c r="D166" s="6"/>
      <c r="E166" s="104">
        <v>0.63030094415414006</v>
      </c>
      <c r="F166" s="105">
        <v>0.66225409888504072</v>
      </c>
      <c r="G166" s="106">
        <v>0.42750684232481023</v>
      </c>
      <c r="H166" s="130"/>
      <c r="I166" s="104">
        <v>0.44531338155702488</v>
      </c>
      <c r="J166" s="105">
        <v>1.4514859637442914</v>
      </c>
      <c r="K166" s="106">
        <v>0.72024788255855043</v>
      </c>
      <c r="L166" s="130"/>
      <c r="M166" s="104">
        <v>0</v>
      </c>
      <c r="N166" s="105">
        <v>1.6185333253774088</v>
      </c>
      <c r="O166" s="106">
        <v>0.21538186262006379</v>
      </c>
      <c r="P166" s="130"/>
      <c r="Q166" s="104">
        <v>2.8585204325338731</v>
      </c>
      <c r="R166" s="105">
        <v>0.56733598941204122</v>
      </c>
      <c r="S166" s="106">
        <v>0.84217557638920271</v>
      </c>
    </row>
    <row r="167" spans="2:19" x14ac:dyDescent="0.25">
      <c r="B167" s="121" t="s">
        <v>50</v>
      </c>
      <c r="C167" s="85"/>
      <c r="D167" s="6"/>
      <c r="E167" s="104">
        <v>2673.458442243902</v>
      </c>
      <c r="F167" s="105">
        <v>1041.0220908520853</v>
      </c>
      <c r="G167" s="106">
        <v>1608.8694685280539</v>
      </c>
      <c r="H167" s="130"/>
      <c r="I167" s="104">
        <v>1896.0713084682836</v>
      </c>
      <c r="J167" s="105">
        <v>573.67744472289189</v>
      </c>
      <c r="K167" s="106">
        <v>865.14705250994109</v>
      </c>
      <c r="L167" s="130"/>
      <c r="M167" s="104">
        <v>2963.8878811239802</v>
      </c>
      <c r="N167" s="105">
        <v>849.76538567681177</v>
      </c>
      <c r="O167" s="106">
        <v>1022.2797807540176</v>
      </c>
      <c r="P167" s="130"/>
      <c r="Q167" s="104">
        <v>1890.6733025851968</v>
      </c>
      <c r="R167" s="105">
        <v>827.26840161473092</v>
      </c>
      <c r="S167" s="106">
        <v>1594.0855267722168</v>
      </c>
    </row>
    <row r="168" spans="2:19" x14ac:dyDescent="0.25">
      <c r="B168" s="121" t="s">
        <v>51</v>
      </c>
      <c r="C168" s="85"/>
      <c r="D168" s="6"/>
      <c r="E168" s="104">
        <v>14.479965544028932</v>
      </c>
      <c r="F168" s="105">
        <v>20.403002925691041</v>
      </c>
      <c r="G168" s="106">
        <v>1.0204549979661535</v>
      </c>
      <c r="H168" s="130"/>
      <c r="I168" s="104">
        <v>23.616723320474893</v>
      </c>
      <c r="J168" s="105">
        <v>16.058466350599144</v>
      </c>
      <c r="K168" s="106">
        <v>6.1677727955743924</v>
      </c>
      <c r="L168" s="130"/>
      <c r="M168" s="104">
        <v>21.660375227261579</v>
      </c>
      <c r="N168" s="105">
        <v>32.598786329503767</v>
      </c>
      <c r="O168" s="106">
        <v>6.6433443863663202</v>
      </c>
      <c r="P168" s="130"/>
      <c r="Q168" s="104">
        <v>20.38657856578935</v>
      </c>
      <c r="R168" s="105">
        <v>10.139909198934015</v>
      </c>
      <c r="S168" s="106">
        <v>5.9130300978642216</v>
      </c>
    </row>
    <row r="169" spans="2:19" x14ac:dyDescent="0.25">
      <c r="B169" s="121" t="s">
        <v>52</v>
      </c>
      <c r="C169" s="85"/>
      <c r="D169" s="6"/>
      <c r="E169" s="104">
        <v>230.67777698719198</v>
      </c>
      <c r="F169" s="105">
        <v>184.05859711993494</v>
      </c>
      <c r="G169" s="106">
        <v>48.093594794304153</v>
      </c>
      <c r="H169" s="130"/>
      <c r="I169" s="104">
        <v>190.37501568477293</v>
      </c>
      <c r="J169" s="105">
        <v>195.48303583728946</v>
      </c>
      <c r="K169" s="106">
        <v>84.642097890593988</v>
      </c>
      <c r="L169" s="130"/>
      <c r="M169" s="104">
        <v>109.34144537662304</v>
      </c>
      <c r="N169" s="105">
        <v>140.3943259247614</v>
      </c>
      <c r="O169" s="106">
        <v>58.718471445485463</v>
      </c>
      <c r="P169" s="130"/>
      <c r="Q169" s="104">
        <v>313.81011445507346</v>
      </c>
      <c r="R169" s="105">
        <v>195.30375309501571</v>
      </c>
      <c r="S169" s="106">
        <v>67.779185734956499</v>
      </c>
    </row>
    <row r="170" spans="2:19" x14ac:dyDescent="0.25">
      <c r="B170" s="108" t="s">
        <v>53</v>
      </c>
      <c r="C170" s="107"/>
      <c r="D170" s="6"/>
      <c r="E170" s="108">
        <v>85.238683265782498</v>
      </c>
      <c r="F170" s="109">
        <v>4.7716248248650546</v>
      </c>
      <c r="G170" s="107">
        <v>0</v>
      </c>
      <c r="H170" s="130"/>
      <c r="I170" s="108">
        <v>61.770422906314415</v>
      </c>
      <c r="J170" s="109">
        <v>0.9728289153723767</v>
      </c>
      <c r="K170" s="107">
        <v>0.63595523845986035</v>
      </c>
      <c r="L170" s="130"/>
      <c r="M170" s="108">
        <v>36.751298923697533</v>
      </c>
      <c r="N170" s="109">
        <v>0</v>
      </c>
      <c r="O170" s="107">
        <v>1.3988609411702004</v>
      </c>
      <c r="P170" s="130"/>
      <c r="Q170" s="108">
        <v>359.62661585759105</v>
      </c>
      <c r="R170" s="109">
        <v>0.79498965965020363</v>
      </c>
      <c r="S170" s="107">
        <v>0</v>
      </c>
    </row>
    <row r="171" spans="2:19" x14ac:dyDescent="0.25">
      <c r="B171" s="121"/>
      <c r="C171" s="85"/>
      <c r="D171" s="6"/>
      <c r="E171" s="129"/>
      <c r="F171" s="130"/>
      <c r="G171" s="131"/>
      <c r="H171" s="130"/>
      <c r="I171" s="129"/>
      <c r="J171" s="130"/>
      <c r="K171" s="131"/>
      <c r="L171" s="130"/>
      <c r="M171" s="129"/>
      <c r="N171" s="130"/>
      <c r="O171" s="131"/>
      <c r="P171" s="130"/>
      <c r="Q171" s="129"/>
      <c r="R171" s="130"/>
      <c r="S171" s="131"/>
    </row>
    <row r="172" spans="2:19" ht="13" x14ac:dyDescent="0.25">
      <c r="B172" s="111" t="s">
        <v>54</v>
      </c>
      <c r="C172" s="110"/>
      <c r="D172" s="9"/>
      <c r="E172" s="135">
        <v>5498.5153885814752</v>
      </c>
      <c r="F172" s="9">
        <v>4010.2666300068358</v>
      </c>
      <c r="G172" s="136">
        <v>3899.6196096977596</v>
      </c>
      <c r="H172" s="9"/>
      <c r="I172" s="135">
        <v>4336.1805522255918</v>
      </c>
      <c r="J172" s="9">
        <v>2895.3238357478385</v>
      </c>
      <c r="K172" s="136">
        <v>3397.1837932703534</v>
      </c>
      <c r="L172" s="9"/>
      <c r="M172" s="135">
        <v>5462.7411989077273</v>
      </c>
      <c r="N172" s="9">
        <v>3292.6181818781624</v>
      </c>
      <c r="O172" s="136">
        <v>3320.9093755353624</v>
      </c>
      <c r="P172" s="9"/>
      <c r="Q172" s="135">
        <v>5175.2383434275862</v>
      </c>
      <c r="R172" s="9">
        <v>3262.5168999623957</v>
      </c>
      <c r="S172" s="136">
        <v>3649.4985155463119</v>
      </c>
    </row>
    <row r="173" spans="2:19" x14ac:dyDescent="0.25">
      <c r="B173" s="113"/>
      <c r="C173" s="99"/>
      <c r="D173" s="8"/>
      <c r="E173" s="137"/>
      <c r="F173" s="8"/>
      <c r="G173" s="138"/>
      <c r="H173" s="8"/>
      <c r="I173" s="137"/>
      <c r="J173" s="8"/>
      <c r="K173" s="138"/>
      <c r="L173" s="8"/>
      <c r="M173" s="137"/>
      <c r="N173" s="8"/>
      <c r="O173" s="138"/>
      <c r="P173" s="8"/>
      <c r="Q173" s="137"/>
      <c r="R173" s="8"/>
      <c r="S173" s="138"/>
    </row>
    <row r="174" spans="2:19" ht="13" x14ac:dyDescent="0.25">
      <c r="B174" s="122" t="s">
        <v>55</v>
      </c>
      <c r="C174" s="114"/>
      <c r="D174" s="10"/>
      <c r="E174" s="139">
        <v>4741.295073245562</v>
      </c>
      <c r="F174" s="140"/>
      <c r="G174" s="141"/>
      <c r="H174" s="10"/>
      <c r="I174" s="139">
        <v>3648.2788995221881</v>
      </c>
      <c r="J174" s="140"/>
      <c r="K174" s="141"/>
      <c r="L174" s="10"/>
      <c r="M174" s="139">
        <v>4175.4395715689161</v>
      </c>
      <c r="N174" s="140"/>
      <c r="O174" s="141"/>
      <c r="P174" s="10"/>
      <c r="Q174" s="139">
        <v>4273.7894591596569</v>
      </c>
      <c r="R174" s="140"/>
      <c r="S174" s="141"/>
    </row>
    <row r="175" spans="2:19" ht="13" x14ac:dyDescent="0.25">
      <c r="B175" s="9"/>
      <c r="C175" s="8"/>
      <c r="D175" s="8"/>
      <c r="E175" s="8"/>
      <c r="F175" s="8"/>
      <c r="G175" s="8"/>
      <c r="H175" s="8"/>
      <c r="I175" s="8"/>
      <c r="J175" s="8"/>
      <c r="K175" s="8"/>
      <c r="L175" s="8"/>
      <c r="M175" s="8"/>
      <c r="N175" s="8"/>
      <c r="O175" s="8"/>
      <c r="P175" s="8"/>
      <c r="Q175" s="8"/>
      <c r="R175" s="8"/>
      <c r="S175" s="8"/>
    </row>
    <row r="176" spans="2:19" ht="13" x14ac:dyDescent="0.3">
      <c r="B176" s="3"/>
      <c r="C176" s="3"/>
      <c r="D176" s="3"/>
      <c r="E176" s="31" t="s">
        <v>80</v>
      </c>
      <c r="F176" s="32"/>
      <c r="G176" s="33"/>
      <c r="H176" s="25"/>
      <c r="I176"/>
      <c r="J176"/>
      <c r="K176"/>
      <c r="L176" s="26"/>
      <c r="M176"/>
      <c r="N176"/>
      <c r="O176"/>
      <c r="P176" s="25"/>
      <c r="Q176" s="22" t="s">
        <v>81</v>
      </c>
      <c r="R176" s="23"/>
      <c r="S176" s="24"/>
    </row>
    <row r="177" spans="2:19" x14ac:dyDescent="0.25">
      <c r="B177" s="3"/>
      <c r="C177" s="3"/>
      <c r="D177" s="3"/>
      <c r="E177" s="44" t="s">
        <v>34</v>
      </c>
      <c r="F177" s="45" t="s">
        <v>35</v>
      </c>
      <c r="G177" s="46" t="s">
        <v>36</v>
      </c>
      <c r="H177" s="25"/>
      <c r="I177"/>
      <c r="J177"/>
      <c r="K177"/>
      <c r="L177" s="30"/>
      <c r="M177"/>
      <c r="N177"/>
      <c r="O177"/>
      <c r="P177" s="25"/>
      <c r="Q177" s="27" t="s">
        <v>34</v>
      </c>
      <c r="R177" s="28" t="s">
        <v>35</v>
      </c>
      <c r="S177" s="29" t="s">
        <v>36</v>
      </c>
    </row>
    <row r="178" spans="2:19" x14ac:dyDescent="0.25">
      <c r="B178" s="119"/>
      <c r="C178" s="82"/>
      <c r="D178" s="6"/>
      <c r="E178" s="123"/>
      <c r="F178" s="6"/>
      <c r="G178" s="124"/>
      <c r="H178" s="125"/>
      <c r="I178" s="41"/>
      <c r="J178" s="41"/>
      <c r="K178" s="41"/>
      <c r="L178" s="125"/>
      <c r="M178" s="41"/>
      <c r="N178" s="41"/>
      <c r="O178" s="41"/>
      <c r="P178" s="125"/>
      <c r="Q178" s="123"/>
      <c r="R178" s="6"/>
      <c r="S178" s="124"/>
    </row>
    <row r="179" spans="2:19" x14ac:dyDescent="0.25">
      <c r="B179" s="120" t="s">
        <v>40</v>
      </c>
      <c r="C179" s="87"/>
      <c r="D179" s="7"/>
      <c r="E179" s="126">
        <v>3473.6430875576043</v>
      </c>
      <c r="F179" s="127">
        <v>1335.4041474654377</v>
      </c>
      <c r="G179" s="128">
        <v>2682.9472350230426</v>
      </c>
      <c r="H179" s="7"/>
      <c r="I179" s="41"/>
      <c r="J179" s="41"/>
      <c r="K179" s="41"/>
      <c r="L179" s="7"/>
      <c r="M179" s="41"/>
      <c r="N179" s="41"/>
      <c r="O179" s="41"/>
      <c r="P179" s="7"/>
      <c r="Q179" s="126">
        <v>289170.1857910906</v>
      </c>
      <c r="R179" s="127">
        <v>109542.7003840246</v>
      </c>
      <c r="S179" s="128">
        <v>231890.61689708146</v>
      </c>
    </row>
    <row r="180" spans="2:19" x14ac:dyDescent="0.25">
      <c r="B180" s="119"/>
      <c r="C180" s="82"/>
      <c r="D180" s="6"/>
      <c r="E180" s="129"/>
      <c r="F180" s="130"/>
      <c r="G180" s="131"/>
      <c r="H180" s="130"/>
      <c r="I180" s="41"/>
      <c r="J180" s="41"/>
      <c r="K180" s="41"/>
      <c r="L180" s="130"/>
      <c r="M180" s="41"/>
      <c r="N180" s="41"/>
      <c r="O180" s="41"/>
      <c r="P180" s="130"/>
      <c r="Q180" s="129"/>
      <c r="R180" s="130"/>
      <c r="S180" s="131"/>
    </row>
    <row r="181" spans="2:19" ht="13" x14ac:dyDescent="0.25">
      <c r="B181" s="81" t="s">
        <v>24</v>
      </c>
      <c r="C181" s="85"/>
      <c r="D181" s="6"/>
      <c r="E181" s="129"/>
      <c r="F181" s="130"/>
      <c r="G181" s="131"/>
      <c r="H181" s="130"/>
      <c r="I181" s="41"/>
      <c r="J181" s="41"/>
      <c r="K181" s="41"/>
      <c r="L181" s="130"/>
      <c r="M181" s="41"/>
      <c r="N181" s="41"/>
      <c r="O181" s="41"/>
      <c r="P181" s="130"/>
      <c r="Q181" s="129"/>
      <c r="R181" s="130"/>
      <c r="S181" s="131"/>
    </row>
    <row r="182" spans="2:19" x14ac:dyDescent="0.25">
      <c r="B182" s="113" t="s">
        <v>41</v>
      </c>
      <c r="C182" s="99"/>
      <c r="D182" s="8"/>
      <c r="E182" s="100">
        <v>28.050141463586446</v>
      </c>
      <c r="F182" s="101">
        <v>82.700462035863424</v>
      </c>
      <c r="G182" s="102">
        <v>20.779230866805026</v>
      </c>
      <c r="H182" s="8"/>
      <c r="I182" s="41"/>
      <c r="J182" s="41"/>
      <c r="K182" s="41"/>
      <c r="L182" s="8"/>
      <c r="M182" s="41"/>
      <c r="N182" s="41"/>
      <c r="O182" s="41"/>
      <c r="P182" s="8"/>
      <c r="Q182" s="100">
        <v>52.738779201178183</v>
      </c>
      <c r="R182" s="101">
        <v>110.14019900644638</v>
      </c>
      <c r="S182" s="102">
        <v>56.204992269197909</v>
      </c>
    </row>
    <row r="183" spans="2:19" x14ac:dyDescent="0.25">
      <c r="B183" s="121" t="s">
        <v>42</v>
      </c>
      <c r="C183" s="85"/>
      <c r="D183" s="6"/>
      <c r="E183" s="104">
        <v>58.304565234536753</v>
      </c>
      <c r="F183" s="105">
        <v>0.91811157118765196</v>
      </c>
      <c r="G183" s="106">
        <v>0.36558303763718114</v>
      </c>
      <c r="H183" s="130"/>
      <c r="I183" s="41"/>
      <c r="J183" s="41"/>
      <c r="K183" s="41"/>
      <c r="L183" s="130"/>
      <c r="M183" s="41"/>
      <c r="N183" s="41"/>
      <c r="O183" s="41"/>
      <c r="P183" s="130"/>
      <c r="Q183" s="104">
        <v>31.123151390516863</v>
      </c>
      <c r="R183" s="105">
        <v>4.5400469246833453</v>
      </c>
      <c r="S183" s="106">
        <v>7.2555313471209955</v>
      </c>
    </row>
    <row r="184" spans="2:19" x14ac:dyDescent="0.25">
      <c r="B184" s="121" t="s">
        <v>43</v>
      </c>
      <c r="C184" s="85"/>
      <c r="D184" s="6"/>
      <c r="E184" s="104">
        <v>432.76767995671941</v>
      </c>
      <c r="F184" s="105">
        <v>546.93332455664199</v>
      </c>
      <c r="G184" s="106">
        <v>481.17166940441621</v>
      </c>
      <c r="H184" s="130"/>
      <c r="I184" s="41"/>
      <c r="J184" s="41"/>
      <c r="K184" s="41"/>
      <c r="L184" s="130"/>
      <c r="M184" s="41"/>
      <c r="N184" s="41"/>
      <c r="O184" s="41"/>
      <c r="P184" s="130"/>
      <c r="Q184" s="104">
        <v>398.56274696750205</v>
      </c>
      <c r="R184" s="105">
        <v>475.03442235379538</v>
      </c>
      <c r="S184" s="106">
        <v>425.3038347117411</v>
      </c>
    </row>
    <row r="185" spans="2:19" x14ac:dyDescent="0.25">
      <c r="B185" s="121" t="s">
        <v>44</v>
      </c>
      <c r="C185" s="85"/>
      <c r="D185" s="6"/>
      <c r="E185" s="104">
        <v>28.253852663086089</v>
      </c>
      <c r="F185" s="105">
        <v>22.008505856284728</v>
      </c>
      <c r="G185" s="106">
        <v>9.2953747559578108</v>
      </c>
      <c r="H185" s="130"/>
      <c r="I185" s="41"/>
      <c r="J185" s="41"/>
      <c r="K185" s="41"/>
      <c r="L185" s="130"/>
      <c r="M185" s="41"/>
      <c r="N185" s="41"/>
      <c r="O185" s="41"/>
      <c r="P185" s="130"/>
      <c r="Q185" s="104">
        <v>27.455872251421496</v>
      </c>
      <c r="R185" s="105">
        <v>33.907682729918236</v>
      </c>
      <c r="S185" s="106">
        <v>18.538643294514884</v>
      </c>
    </row>
    <row r="186" spans="2:19" x14ac:dyDescent="0.25">
      <c r="B186" s="121" t="s">
        <v>45</v>
      </c>
      <c r="C186" s="85"/>
      <c r="D186" s="6"/>
      <c r="E186" s="104">
        <v>296.06057792284503</v>
      </c>
      <c r="F186" s="105">
        <v>163.03382793382767</v>
      </c>
      <c r="G186" s="106">
        <v>56.632183449815422</v>
      </c>
      <c r="H186" s="130"/>
      <c r="I186" s="41"/>
      <c r="J186" s="41"/>
      <c r="K186" s="41"/>
      <c r="L186" s="130"/>
      <c r="M186" s="41"/>
      <c r="N186" s="41"/>
      <c r="O186" s="41"/>
      <c r="P186" s="130"/>
      <c r="Q186" s="104">
        <v>243.64341637522551</v>
      </c>
      <c r="R186" s="105">
        <v>73.031292746611015</v>
      </c>
      <c r="S186" s="106">
        <v>27.749506970590094</v>
      </c>
    </row>
    <row r="187" spans="2:19" x14ac:dyDescent="0.25">
      <c r="B187" s="121" t="s">
        <v>46</v>
      </c>
      <c r="C187" s="85"/>
      <c r="D187" s="6"/>
      <c r="E187" s="104">
        <v>317.24592660290847</v>
      </c>
      <c r="F187" s="105">
        <v>645.95021038177913</v>
      </c>
      <c r="G187" s="106">
        <v>154.5041045119323</v>
      </c>
      <c r="H187" s="130"/>
      <c r="I187" s="41"/>
      <c r="J187" s="41"/>
      <c r="K187" s="41"/>
      <c r="L187" s="130"/>
      <c r="M187" s="41"/>
      <c r="N187" s="41"/>
      <c r="O187" s="41"/>
      <c r="P187" s="130"/>
      <c r="Q187" s="104">
        <v>646.3037002197002</v>
      </c>
      <c r="R187" s="105">
        <v>815.33817403523994</v>
      </c>
      <c r="S187" s="106">
        <v>439.90138840017835</v>
      </c>
    </row>
    <row r="188" spans="2:19" x14ac:dyDescent="0.25">
      <c r="B188" s="121" t="s">
        <v>47</v>
      </c>
      <c r="C188" s="85"/>
      <c r="D188" s="6"/>
      <c r="E188" s="104">
        <v>0.85606664963695323</v>
      </c>
      <c r="F188" s="105">
        <v>369.42852913579731</v>
      </c>
      <c r="G188" s="106">
        <v>0.18069680747777966</v>
      </c>
      <c r="H188" s="130"/>
      <c r="I188" s="41"/>
      <c r="J188" s="41"/>
      <c r="K188" s="41"/>
      <c r="L188" s="130"/>
      <c r="M188" s="41"/>
      <c r="N188" s="41"/>
      <c r="O188" s="41"/>
      <c r="P188" s="130"/>
      <c r="Q188" s="104">
        <v>33.867901053517748</v>
      </c>
      <c r="R188" s="105">
        <v>81.255154097863382</v>
      </c>
      <c r="S188" s="106">
        <v>29.641341689347627</v>
      </c>
    </row>
    <row r="189" spans="2:19" x14ac:dyDescent="0.25">
      <c r="B189" s="121" t="s">
        <v>48</v>
      </c>
      <c r="C189" s="85"/>
      <c r="D189" s="6"/>
      <c r="E189" s="104">
        <v>138.57343079494422</v>
      </c>
      <c r="F189" s="105">
        <v>627.81602228152337</v>
      </c>
      <c r="G189" s="106">
        <v>1000.6806786779546</v>
      </c>
      <c r="H189" s="130"/>
      <c r="I189" s="41"/>
      <c r="J189" s="41"/>
      <c r="K189" s="41"/>
      <c r="L189" s="130"/>
      <c r="M189" s="41"/>
      <c r="N189" s="41"/>
      <c r="O189" s="41"/>
      <c r="P189" s="130"/>
      <c r="Q189" s="104">
        <v>341.10605711357897</v>
      </c>
      <c r="R189" s="105">
        <v>491.11270811656675</v>
      </c>
      <c r="S189" s="106">
        <v>959.25792080981626</v>
      </c>
    </row>
    <row r="190" spans="2:19" x14ac:dyDescent="0.25">
      <c r="B190" s="121" t="s">
        <v>49</v>
      </c>
      <c r="C190" s="85"/>
      <c r="D190" s="6"/>
      <c r="E190" s="104">
        <v>0</v>
      </c>
      <c r="F190" s="105">
        <v>0</v>
      </c>
      <c r="G190" s="106">
        <v>0</v>
      </c>
      <c r="H190" s="130"/>
      <c r="I190" s="41"/>
      <c r="J190" s="41"/>
      <c r="K190" s="41"/>
      <c r="L190" s="130"/>
      <c r="M190" s="41"/>
      <c r="N190" s="41"/>
      <c r="O190" s="41"/>
      <c r="P190" s="130"/>
      <c r="Q190" s="104">
        <v>4.8306091659434056</v>
      </c>
      <c r="R190" s="105">
        <v>4.0400268429437132</v>
      </c>
      <c r="S190" s="106">
        <v>1.2299596845118821</v>
      </c>
    </row>
    <row r="191" spans="2:19" x14ac:dyDescent="0.25">
      <c r="B191" s="121" t="s">
        <v>50</v>
      </c>
      <c r="C191" s="85"/>
      <c r="D191" s="6"/>
      <c r="E191" s="104">
        <v>2340.7041526874095</v>
      </c>
      <c r="F191" s="105">
        <v>925.91273761339096</v>
      </c>
      <c r="G191" s="106">
        <v>1623.2440105973969</v>
      </c>
      <c r="H191" s="130"/>
      <c r="I191" s="41"/>
      <c r="J191" s="41"/>
      <c r="K191" s="41"/>
      <c r="L191" s="130"/>
      <c r="M191" s="41"/>
      <c r="N191" s="41"/>
      <c r="O191" s="41"/>
      <c r="P191" s="130"/>
      <c r="Q191" s="104">
        <v>2440.6748648696444</v>
      </c>
      <c r="R191" s="105">
        <v>740.78204887702668</v>
      </c>
      <c r="S191" s="106">
        <v>1350.436433868236</v>
      </c>
    </row>
    <row r="192" spans="2:19" x14ac:dyDescent="0.25">
      <c r="B192" s="121" t="s">
        <v>51</v>
      </c>
      <c r="C192" s="85"/>
      <c r="D192" s="6"/>
      <c r="E192" s="104">
        <v>28.574844190394664</v>
      </c>
      <c r="F192" s="105">
        <v>13.795598909113624</v>
      </c>
      <c r="G192" s="106">
        <v>0.16351048364774579</v>
      </c>
      <c r="H192" s="130"/>
      <c r="I192" s="41"/>
      <c r="J192" s="41"/>
      <c r="K192" s="41"/>
      <c r="L192" s="130"/>
      <c r="M192" s="41"/>
      <c r="N192" s="41"/>
      <c r="O192" s="41"/>
      <c r="P192" s="130"/>
      <c r="Q192" s="104">
        <v>27.810161369159278</v>
      </c>
      <c r="R192" s="105">
        <v>9.0977807421784203</v>
      </c>
      <c r="S192" s="106">
        <v>4.5122671801093013</v>
      </c>
    </row>
    <row r="193" spans="2:19" x14ac:dyDescent="0.25">
      <c r="B193" s="121" t="s">
        <v>52</v>
      </c>
      <c r="C193" s="85"/>
      <c r="D193" s="6"/>
      <c r="E193" s="104">
        <v>125.76234488937129</v>
      </c>
      <c r="F193" s="105">
        <v>176.01946230744625</v>
      </c>
      <c r="G193" s="106">
        <v>42.797416401300879</v>
      </c>
      <c r="H193" s="130"/>
      <c r="I193" s="41"/>
      <c r="J193" s="41"/>
      <c r="K193" s="41"/>
      <c r="L193" s="130"/>
      <c r="M193" s="41"/>
      <c r="N193" s="41"/>
      <c r="O193" s="41"/>
      <c r="P193" s="130"/>
      <c r="Q193" s="104">
        <v>164.71332115272131</v>
      </c>
      <c r="R193" s="105">
        <v>189.22983108259234</v>
      </c>
      <c r="S193" s="106">
        <v>78.12964557354637</v>
      </c>
    </row>
    <row r="194" spans="2:19" x14ac:dyDescent="0.25">
      <c r="B194" s="108" t="s">
        <v>53</v>
      </c>
      <c r="C194" s="107"/>
      <c r="D194" s="6"/>
      <c r="E194" s="108">
        <v>170.50388743779604</v>
      </c>
      <c r="F194" s="109">
        <v>1.087476029452414</v>
      </c>
      <c r="G194" s="107">
        <v>0.42623275816685169</v>
      </c>
      <c r="H194" s="130"/>
      <c r="I194" s="41"/>
      <c r="J194" s="41"/>
      <c r="K194" s="41"/>
      <c r="L194" s="130"/>
      <c r="M194" s="41"/>
      <c r="N194" s="41"/>
      <c r="O194" s="41"/>
      <c r="P194" s="130"/>
      <c r="Q194" s="108">
        <v>115.57312669897549</v>
      </c>
      <c r="R194" s="109">
        <v>4.3215084924913691</v>
      </c>
      <c r="S194" s="107">
        <v>0.54929393739347598</v>
      </c>
    </row>
    <row r="195" spans="2:19" x14ac:dyDescent="0.25">
      <c r="B195" s="121"/>
      <c r="C195" s="85"/>
      <c r="D195" s="6"/>
      <c r="E195" s="129"/>
      <c r="F195" s="130"/>
      <c r="G195" s="131"/>
      <c r="H195" s="130"/>
      <c r="I195" s="41"/>
      <c r="J195" s="41"/>
      <c r="K195" s="41"/>
      <c r="L195" s="130"/>
      <c r="M195" s="41"/>
      <c r="N195" s="41"/>
      <c r="O195" s="41"/>
      <c r="P195" s="130"/>
      <c r="Q195" s="129"/>
      <c r="R195" s="130"/>
      <c r="S195" s="131"/>
    </row>
    <row r="196" spans="2:19" ht="13" x14ac:dyDescent="0.25">
      <c r="B196" s="111" t="s">
        <v>54</v>
      </c>
      <c r="C196" s="110"/>
      <c r="D196" s="9"/>
      <c r="E196" s="135">
        <v>3965.657470493235</v>
      </c>
      <c r="F196" s="9">
        <v>3575.6042686123087</v>
      </c>
      <c r="G196" s="136">
        <v>3390.2406917525086</v>
      </c>
      <c r="H196" s="9"/>
      <c r="I196" s="41"/>
      <c r="J196" s="41"/>
      <c r="K196" s="41"/>
      <c r="L196" s="9"/>
      <c r="M196" s="41"/>
      <c r="N196" s="41"/>
      <c r="O196" s="41"/>
      <c r="P196" s="9"/>
      <c r="Q196" s="135">
        <v>4528.4037078290849</v>
      </c>
      <c r="R196" s="9">
        <v>3031.8308760483569</v>
      </c>
      <c r="S196" s="136">
        <v>3398.7107597363038</v>
      </c>
    </row>
    <row r="197" spans="2:19" x14ac:dyDescent="0.25">
      <c r="B197" s="113"/>
      <c r="C197" s="99"/>
      <c r="D197" s="8"/>
      <c r="E197" s="137"/>
      <c r="F197" s="8"/>
      <c r="G197" s="138"/>
      <c r="H197" s="8"/>
      <c r="I197" s="41"/>
      <c r="J197" s="41"/>
      <c r="K197" s="41"/>
      <c r="L197" s="8"/>
      <c r="M197" s="41"/>
      <c r="N197" s="41"/>
      <c r="O197" s="41"/>
      <c r="P197" s="8"/>
      <c r="Q197" s="137"/>
      <c r="R197" s="8"/>
      <c r="S197" s="138"/>
    </row>
    <row r="198" spans="2:19" ht="13" x14ac:dyDescent="0.25">
      <c r="B198" s="122" t="s">
        <v>55</v>
      </c>
      <c r="C198" s="114"/>
      <c r="D198" s="10"/>
      <c r="E198" s="139">
        <v>3690.0711059694554</v>
      </c>
      <c r="F198" s="140"/>
      <c r="G198" s="141"/>
      <c r="H198" s="137"/>
      <c r="I198" s="41"/>
      <c r="J198" s="41"/>
      <c r="K198" s="41"/>
      <c r="L198" s="8"/>
      <c r="M198" s="41"/>
      <c r="N198" s="41"/>
      <c r="O198" s="41"/>
      <c r="P198" s="138"/>
      <c r="Q198" s="139">
        <v>3853.0128768596855</v>
      </c>
      <c r="R198" s="140"/>
      <c r="S198" s="141"/>
    </row>
    <row r="199" spans="2:19" x14ac:dyDescent="0.25">
      <c r="B199" s="3"/>
      <c r="C199" s="3"/>
      <c r="D199" s="3"/>
      <c r="E199" s="3"/>
      <c r="F199" s="3"/>
      <c r="G199" s="3"/>
      <c r="H199" s="3"/>
      <c r="I199" s="3"/>
      <c r="J199" s="3"/>
      <c r="K199" s="3"/>
      <c r="L199" s="3"/>
      <c r="M199" s="3"/>
      <c r="N199" s="3"/>
      <c r="O199" s="3"/>
      <c r="P199" s="3"/>
      <c r="Q199" s="3"/>
      <c r="R199" s="3"/>
      <c r="S199" s="3"/>
    </row>
    <row r="200" spans="2:19" ht="13" x14ac:dyDescent="0.3">
      <c r="B200" s="146" t="s">
        <v>82</v>
      </c>
      <c r="C200" s="3"/>
      <c r="D200" s="3"/>
      <c r="E200" s="3"/>
      <c r="F200" s="3"/>
      <c r="G200" s="3"/>
      <c r="H200" s="3"/>
      <c r="I200" s="3"/>
      <c r="J200" s="3"/>
      <c r="K200" s="3"/>
      <c r="L200" s="3"/>
      <c r="M200" s="3"/>
      <c r="N200" s="3"/>
      <c r="O200" s="3"/>
      <c r="P200" s="3"/>
      <c r="Q200" s="3"/>
      <c r="R200" s="3"/>
      <c r="S200" s="3"/>
    </row>
  </sheetData>
  <printOptions horizontalCentered="1"/>
  <pageMargins left="0.7" right="0.7" top="0.75" bottom="0.75" header="0.3" footer="0.3"/>
  <pageSetup scale="40" orientation="portrait" r:id="rId1"/>
  <headerFooter scaleWithDoc="0">
    <oddFooter>&amp;L&amp;"Arial,Regular"&amp;10&amp;D&amp;C&amp;"Arial,Regular"&amp;10Milliman</oddFooter>
  </headerFooter>
  <rowBreaks count="2" manualBreakCount="2">
    <brk id="79" min="1" max="18" man="1"/>
    <brk id="151" min="1" max="18"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pageSetUpPr fitToPage="1"/>
  </sheetPr>
  <dimension ref="B2:J37"/>
  <sheetViews>
    <sheetView view="pageBreakPreview" zoomScale="90" zoomScaleNormal="100" zoomScaleSheetLayoutView="90" workbookViewId="0"/>
  </sheetViews>
  <sheetFormatPr defaultRowHeight="12.5" x14ac:dyDescent="0.25"/>
  <cols>
    <col min="2" max="2" width="18" customWidth="1"/>
    <col min="3" max="3" width="17.54296875" bestFit="1" customWidth="1"/>
    <col min="4" max="4" width="2.54296875" customWidth="1"/>
    <col min="5" max="5" width="16.54296875" customWidth="1"/>
    <col min="6" max="6" width="17.453125" customWidth="1"/>
    <col min="7" max="7" width="18.54296875" customWidth="1"/>
    <col min="8" max="10" width="19.453125" customWidth="1"/>
  </cols>
  <sheetData>
    <row r="2" spans="2:10" ht="13" x14ac:dyDescent="0.3">
      <c r="B2" s="42" t="s">
        <v>20</v>
      </c>
      <c r="C2" s="224"/>
      <c r="D2" s="224"/>
      <c r="E2" s="224"/>
      <c r="F2" s="224"/>
      <c r="G2" s="224"/>
      <c r="H2" s="224"/>
      <c r="I2" s="224"/>
      <c r="J2" s="224"/>
    </row>
    <row r="3" spans="2:10" ht="13" x14ac:dyDescent="0.3">
      <c r="B3" s="18" t="s">
        <v>29</v>
      </c>
      <c r="C3" s="224"/>
      <c r="D3" s="224"/>
      <c r="E3" s="224"/>
      <c r="F3" s="224"/>
      <c r="G3" s="224"/>
      <c r="H3" s="224"/>
      <c r="I3" s="224"/>
      <c r="J3" s="224"/>
    </row>
    <row r="4" spans="2:10" ht="13" x14ac:dyDescent="0.3">
      <c r="B4" s="18" t="s">
        <v>30</v>
      </c>
      <c r="C4" s="224"/>
      <c r="D4" s="224"/>
      <c r="E4" s="224"/>
      <c r="F4" s="224"/>
      <c r="G4" s="224"/>
      <c r="H4" s="224"/>
      <c r="I4" s="224"/>
      <c r="J4" s="224"/>
    </row>
    <row r="5" spans="2:10" ht="13" x14ac:dyDescent="0.3">
      <c r="B5" s="18" t="s">
        <v>296</v>
      </c>
      <c r="C5" s="224"/>
      <c r="D5" s="224"/>
      <c r="E5" s="224"/>
      <c r="F5" s="224"/>
      <c r="G5" s="224"/>
      <c r="H5" s="224"/>
      <c r="I5" s="224"/>
      <c r="J5" s="224"/>
    </row>
    <row r="6" spans="2:10" ht="13" x14ac:dyDescent="0.3">
      <c r="B6" s="18" t="s">
        <v>314</v>
      </c>
      <c r="C6" s="224"/>
      <c r="D6" s="224"/>
      <c r="E6" s="224"/>
      <c r="F6" s="224"/>
      <c r="G6" s="224"/>
      <c r="H6" s="224"/>
      <c r="I6" s="224"/>
      <c r="J6" s="224"/>
    </row>
    <row r="7" spans="2:10" ht="13" x14ac:dyDescent="0.3">
      <c r="B7" s="14"/>
      <c r="C7" s="232"/>
      <c r="D7" s="232"/>
      <c r="E7" s="225" t="s">
        <v>225</v>
      </c>
      <c r="F7" s="225" t="s">
        <v>226</v>
      </c>
      <c r="G7" s="225" t="s">
        <v>265</v>
      </c>
      <c r="H7" s="225" t="s">
        <v>345</v>
      </c>
      <c r="I7" s="225" t="s">
        <v>298</v>
      </c>
      <c r="J7" s="225" t="s">
        <v>299</v>
      </c>
    </row>
    <row r="8" spans="2:10" ht="13" x14ac:dyDescent="0.3">
      <c r="B8" s="152"/>
      <c r="C8" s="152"/>
      <c r="D8" s="41"/>
      <c r="E8" s="309" t="s">
        <v>346</v>
      </c>
      <c r="F8" s="310"/>
      <c r="G8" s="310"/>
      <c r="H8" s="310"/>
      <c r="I8" s="310"/>
      <c r="J8" s="311"/>
    </row>
    <row r="9" spans="2:10" ht="39" x14ac:dyDescent="0.3">
      <c r="B9" s="283" t="s">
        <v>300</v>
      </c>
      <c r="C9" s="159" t="s">
        <v>241</v>
      </c>
      <c r="D9" s="41"/>
      <c r="E9" s="404" t="s">
        <v>347</v>
      </c>
      <c r="F9" s="405" t="s">
        <v>348</v>
      </c>
      <c r="G9" s="405" t="s">
        <v>349</v>
      </c>
      <c r="H9" s="405" t="s">
        <v>350</v>
      </c>
      <c r="I9" s="405" t="s">
        <v>351</v>
      </c>
      <c r="J9" s="406" t="s">
        <v>352</v>
      </c>
    </row>
    <row r="10" spans="2:10" x14ac:dyDescent="0.25">
      <c r="B10" s="160" t="s">
        <v>252</v>
      </c>
      <c r="C10" s="407">
        <v>89.42426337256984</v>
      </c>
      <c r="D10" s="195"/>
      <c r="E10" s="408">
        <v>725.27</v>
      </c>
      <c r="F10" s="409">
        <v>23.29</v>
      </c>
      <c r="G10" s="409">
        <v>15.28</v>
      </c>
      <c r="H10" s="409">
        <v>763.84</v>
      </c>
      <c r="I10" s="409">
        <v>3.82</v>
      </c>
      <c r="J10" s="410">
        <v>760.02</v>
      </c>
    </row>
    <row r="11" spans="2:10" x14ac:dyDescent="0.25">
      <c r="B11" s="160" t="s">
        <v>33</v>
      </c>
      <c r="C11" s="407">
        <v>242.79999999999953</v>
      </c>
      <c r="D11" s="195"/>
      <c r="E11" s="411">
        <v>731.81</v>
      </c>
      <c r="F11" s="412">
        <v>23.29</v>
      </c>
      <c r="G11" s="412">
        <v>15.41</v>
      </c>
      <c r="H11" s="412">
        <v>770.51</v>
      </c>
      <c r="I11" s="412">
        <v>3.85</v>
      </c>
      <c r="J11" s="413">
        <v>766.66</v>
      </c>
    </row>
    <row r="12" spans="2:10" x14ac:dyDescent="0.25">
      <c r="B12" s="160" t="s">
        <v>37</v>
      </c>
      <c r="C12" s="407">
        <v>479.19999999999953</v>
      </c>
      <c r="D12" s="195"/>
      <c r="E12" s="411">
        <v>661.93</v>
      </c>
      <c r="F12" s="412">
        <v>23.29</v>
      </c>
      <c r="G12" s="412">
        <v>13.98</v>
      </c>
      <c r="H12" s="412">
        <v>699.2</v>
      </c>
      <c r="I12" s="412">
        <v>3.5</v>
      </c>
      <c r="J12" s="413">
        <v>695.7</v>
      </c>
    </row>
    <row r="13" spans="2:10" x14ac:dyDescent="0.25">
      <c r="B13" s="160" t="s">
        <v>38</v>
      </c>
      <c r="C13" s="407">
        <v>163.35492373362089</v>
      </c>
      <c r="D13" s="195"/>
      <c r="E13" s="411">
        <v>736.21</v>
      </c>
      <c r="F13" s="412">
        <v>23.29</v>
      </c>
      <c r="G13" s="412">
        <v>15.5</v>
      </c>
      <c r="H13" s="412">
        <v>775</v>
      </c>
      <c r="I13" s="412">
        <v>3.88</v>
      </c>
      <c r="J13" s="413">
        <v>771.12</v>
      </c>
    </row>
    <row r="14" spans="2:10" x14ac:dyDescent="0.25">
      <c r="B14" s="160" t="s">
        <v>39</v>
      </c>
      <c r="C14" s="407">
        <v>319.20000000000005</v>
      </c>
      <c r="D14" s="195"/>
      <c r="E14" s="411">
        <v>736.51</v>
      </c>
      <c r="F14" s="412">
        <v>23.29</v>
      </c>
      <c r="G14" s="412">
        <v>15.51</v>
      </c>
      <c r="H14" s="412">
        <v>775.31</v>
      </c>
      <c r="I14" s="412">
        <v>3.88</v>
      </c>
      <c r="J14" s="413">
        <v>771.43</v>
      </c>
    </row>
    <row r="15" spans="2:10" x14ac:dyDescent="0.25">
      <c r="B15" s="160" t="s">
        <v>56</v>
      </c>
      <c r="C15" s="407">
        <v>161.19999999999959</v>
      </c>
      <c r="D15" s="195"/>
      <c r="E15" s="411">
        <v>736.66</v>
      </c>
      <c r="F15" s="412">
        <v>23.29</v>
      </c>
      <c r="G15" s="412">
        <v>15.51</v>
      </c>
      <c r="H15" s="412">
        <v>775.46</v>
      </c>
      <c r="I15" s="412">
        <v>3.88</v>
      </c>
      <c r="J15" s="413">
        <v>771.58</v>
      </c>
    </row>
    <row r="16" spans="2:10" x14ac:dyDescent="0.25">
      <c r="B16" s="160" t="s">
        <v>58</v>
      </c>
      <c r="C16" s="407">
        <v>986.4000000000002</v>
      </c>
      <c r="D16" s="195"/>
      <c r="E16" s="411">
        <v>737.95</v>
      </c>
      <c r="F16" s="412">
        <v>23.29</v>
      </c>
      <c r="G16" s="412">
        <v>15.54</v>
      </c>
      <c r="H16" s="412">
        <v>776.78</v>
      </c>
      <c r="I16" s="412">
        <v>3.88</v>
      </c>
      <c r="J16" s="413">
        <v>772.9</v>
      </c>
    </row>
    <row r="17" spans="2:10" x14ac:dyDescent="0.25">
      <c r="B17" s="160" t="s">
        <v>59</v>
      </c>
      <c r="C17" s="407">
        <v>1142.4000000000003</v>
      </c>
      <c r="D17" s="195"/>
      <c r="E17" s="411">
        <v>696.67</v>
      </c>
      <c r="F17" s="412">
        <v>23.29</v>
      </c>
      <c r="G17" s="412">
        <v>14.69</v>
      </c>
      <c r="H17" s="412">
        <v>734.65</v>
      </c>
      <c r="I17" s="412">
        <v>3.67</v>
      </c>
      <c r="J17" s="413">
        <v>730.98</v>
      </c>
    </row>
    <row r="18" spans="2:10" x14ac:dyDescent="0.25">
      <c r="B18" s="160" t="s">
        <v>60</v>
      </c>
      <c r="C18" s="407">
        <v>1196.8000000000006</v>
      </c>
      <c r="D18" s="195"/>
      <c r="E18" s="411">
        <v>696.1</v>
      </c>
      <c r="F18" s="412">
        <v>23.29</v>
      </c>
      <c r="G18" s="412">
        <v>14.68</v>
      </c>
      <c r="H18" s="412">
        <v>734.07</v>
      </c>
      <c r="I18" s="412">
        <v>3.67</v>
      </c>
      <c r="J18" s="413">
        <v>730.40000000000009</v>
      </c>
    </row>
    <row r="19" spans="2:10" x14ac:dyDescent="0.25">
      <c r="B19" s="160" t="s">
        <v>61</v>
      </c>
      <c r="C19" s="407">
        <v>1149.5999999999997</v>
      </c>
      <c r="D19" s="195"/>
      <c r="E19" s="411">
        <v>736.25</v>
      </c>
      <c r="F19" s="412">
        <v>23.29</v>
      </c>
      <c r="G19" s="412">
        <v>15.5</v>
      </c>
      <c r="H19" s="412">
        <v>775.04</v>
      </c>
      <c r="I19" s="412">
        <v>3.88</v>
      </c>
      <c r="J19" s="413">
        <v>771.16</v>
      </c>
    </row>
    <row r="20" spans="2:10" x14ac:dyDescent="0.25">
      <c r="B20" s="160" t="s">
        <v>62</v>
      </c>
      <c r="C20" s="407">
        <v>614.13150843463927</v>
      </c>
      <c r="D20" s="195"/>
      <c r="E20" s="411">
        <v>724.63</v>
      </c>
      <c r="F20" s="412">
        <v>23.29</v>
      </c>
      <c r="G20" s="412">
        <v>15.26</v>
      </c>
      <c r="H20" s="412">
        <v>763.18</v>
      </c>
      <c r="I20" s="412">
        <v>3.82</v>
      </c>
      <c r="J20" s="413">
        <v>759.3599999999999</v>
      </c>
    </row>
    <row r="21" spans="2:10" x14ac:dyDescent="0.25">
      <c r="B21" s="160" t="s">
        <v>63</v>
      </c>
      <c r="C21" s="407">
        <v>93.05</v>
      </c>
      <c r="D21" s="195"/>
      <c r="E21" s="411">
        <v>724.35</v>
      </c>
      <c r="F21" s="412">
        <v>23.29</v>
      </c>
      <c r="G21" s="412">
        <v>15.26</v>
      </c>
      <c r="H21" s="412">
        <v>762.9</v>
      </c>
      <c r="I21" s="412">
        <v>3.81</v>
      </c>
      <c r="J21" s="413">
        <v>759.09</v>
      </c>
    </row>
    <row r="22" spans="2:10" x14ac:dyDescent="0.25">
      <c r="B22" s="160" t="s">
        <v>64</v>
      </c>
      <c r="C22" s="407">
        <v>79.58507329753094</v>
      </c>
      <c r="D22" s="195"/>
      <c r="E22" s="411">
        <v>735.14</v>
      </c>
      <c r="F22" s="412">
        <v>23.29</v>
      </c>
      <c r="G22" s="412">
        <v>15.48</v>
      </c>
      <c r="H22" s="412">
        <v>773.91</v>
      </c>
      <c r="I22" s="412">
        <v>3.87</v>
      </c>
      <c r="J22" s="413">
        <v>770.04</v>
      </c>
    </row>
    <row r="23" spans="2:10" x14ac:dyDescent="0.25">
      <c r="B23" s="160" t="s">
        <v>65</v>
      </c>
      <c r="C23" s="407">
        <v>25.256666666666632</v>
      </c>
      <c r="D23" s="195"/>
      <c r="E23" s="411">
        <v>735.51</v>
      </c>
      <c r="F23" s="412">
        <v>23.29</v>
      </c>
      <c r="G23" s="412">
        <v>15.49</v>
      </c>
      <c r="H23" s="412">
        <v>774.29</v>
      </c>
      <c r="I23" s="412">
        <v>3.87</v>
      </c>
      <c r="J23" s="413">
        <v>770.42</v>
      </c>
    </row>
    <row r="24" spans="2:10" x14ac:dyDescent="0.25">
      <c r="B24" s="160" t="s">
        <v>66</v>
      </c>
      <c r="C24" s="407">
        <v>155.81721550179248</v>
      </c>
      <c r="D24" s="195"/>
      <c r="E24" s="411">
        <v>736.94</v>
      </c>
      <c r="F24" s="412">
        <v>23.29</v>
      </c>
      <c r="G24" s="412">
        <v>15.51</v>
      </c>
      <c r="H24" s="412">
        <v>775.74</v>
      </c>
      <c r="I24" s="412">
        <v>3.88</v>
      </c>
      <c r="J24" s="413">
        <v>771.86</v>
      </c>
    </row>
    <row r="25" spans="2:10" x14ac:dyDescent="0.25">
      <c r="B25" s="160" t="s">
        <v>68</v>
      </c>
      <c r="C25" s="407">
        <v>244.86909090909128</v>
      </c>
      <c r="D25" s="195"/>
      <c r="E25" s="411">
        <v>736.14</v>
      </c>
      <c r="F25" s="412">
        <v>27.95</v>
      </c>
      <c r="G25" s="412">
        <v>15.59</v>
      </c>
      <c r="H25" s="412">
        <v>779.68</v>
      </c>
      <c r="I25" s="412">
        <v>3.9</v>
      </c>
      <c r="J25" s="413">
        <v>775.78</v>
      </c>
    </row>
    <row r="26" spans="2:10" x14ac:dyDescent="0.25">
      <c r="B26" s="160" t="s">
        <v>253</v>
      </c>
      <c r="C26" s="407">
        <v>0</v>
      </c>
      <c r="D26" s="195"/>
      <c r="E26" s="411">
        <v>727.43</v>
      </c>
      <c r="F26" s="412">
        <v>27.95</v>
      </c>
      <c r="G26" s="412">
        <v>15.42</v>
      </c>
      <c r="H26" s="412">
        <v>770.8</v>
      </c>
      <c r="I26" s="412">
        <v>3.85</v>
      </c>
      <c r="J26" s="413">
        <v>766.94999999999993</v>
      </c>
    </row>
    <row r="27" spans="2:10" x14ac:dyDescent="0.25">
      <c r="B27" s="160" t="s">
        <v>69</v>
      </c>
      <c r="C27" s="407">
        <v>301.46059528679024</v>
      </c>
      <c r="D27" s="195"/>
      <c r="E27" s="411">
        <v>738</v>
      </c>
      <c r="F27" s="412">
        <v>27.95</v>
      </c>
      <c r="G27" s="412">
        <v>15.63</v>
      </c>
      <c r="H27" s="412">
        <v>781.58</v>
      </c>
      <c r="I27" s="412">
        <v>3.91</v>
      </c>
      <c r="J27" s="413">
        <v>777.67000000000007</v>
      </c>
    </row>
    <row r="28" spans="2:10" x14ac:dyDescent="0.25">
      <c r="B28" s="160" t="s">
        <v>70</v>
      </c>
      <c r="C28" s="407">
        <v>81.313333333333304</v>
      </c>
      <c r="D28" s="195"/>
      <c r="E28" s="411">
        <v>737.97</v>
      </c>
      <c r="F28" s="412">
        <v>27.95</v>
      </c>
      <c r="G28" s="412">
        <v>15.63</v>
      </c>
      <c r="H28" s="412">
        <v>781.55</v>
      </c>
      <c r="I28" s="412">
        <v>3.91</v>
      </c>
      <c r="J28" s="413">
        <v>777.64</v>
      </c>
    </row>
    <row r="29" spans="2:10" x14ac:dyDescent="0.25">
      <c r="B29" s="160" t="s">
        <v>71</v>
      </c>
      <c r="C29" s="407">
        <v>304.79354838709691</v>
      </c>
      <c r="D29" s="195"/>
      <c r="E29" s="411">
        <v>740.56</v>
      </c>
      <c r="F29" s="412">
        <v>27.95</v>
      </c>
      <c r="G29" s="412">
        <v>15.68</v>
      </c>
      <c r="H29" s="412">
        <v>784.19</v>
      </c>
      <c r="I29" s="412">
        <v>3.92</v>
      </c>
      <c r="J29" s="413">
        <v>780.2700000000001</v>
      </c>
    </row>
    <row r="30" spans="2:10" x14ac:dyDescent="0.25">
      <c r="B30" s="160" t="s">
        <v>72</v>
      </c>
      <c r="C30" s="407">
        <v>127.19999999999997</v>
      </c>
      <c r="D30" s="195"/>
      <c r="E30" s="411">
        <v>736.14</v>
      </c>
      <c r="F30" s="412">
        <v>23.29</v>
      </c>
      <c r="G30" s="412">
        <v>15.5</v>
      </c>
      <c r="H30" s="412">
        <v>774.93</v>
      </c>
      <c r="I30" s="412">
        <v>3.87</v>
      </c>
      <c r="J30" s="413">
        <v>771.06</v>
      </c>
    </row>
    <row r="31" spans="2:10" x14ac:dyDescent="0.25">
      <c r="B31" s="160" t="s">
        <v>73</v>
      </c>
      <c r="C31" s="407">
        <v>104.8</v>
      </c>
      <c r="D31" s="195"/>
      <c r="E31" s="411">
        <v>697.71</v>
      </c>
      <c r="F31" s="412">
        <v>23.29</v>
      </c>
      <c r="G31" s="412">
        <v>14.71</v>
      </c>
      <c r="H31" s="412">
        <v>735.71</v>
      </c>
      <c r="I31" s="412">
        <v>3.68</v>
      </c>
      <c r="J31" s="413">
        <v>732.03000000000009</v>
      </c>
    </row>
    <row r="32" spans="2:10" x14ac:dyDescent="0.25">
      <c r="B32" s="160" t="s">
        <v>74</v>
      </c>
      <c r="C32" s="407">
        <v>231.20000000000047</v>
      </c>
      <c r="D32" s="195"/>
      <c r="E32" s="411">
        <v>696.23</v>
      </c>
      <c r="F32" s="412">
        <v>23.29</v>
      </c>
      <c r="G32" s="412">
        <v>14.68</v>
      </c>
      <c r="H32" s="412">
        <v>734.2</v>
      </c>
      <c r="I32" s="412">
        <v>3.67</v>
      </c>
      <c r="J32" s="413">
        <v>730.53000000000009</v>
      </c>
    </row>
    <row r="33" spans="2:10" x14ac:dyDescent="0.25">
      <c r="B33" s="160" t="s">
        <v>75</v>
      </c>
      <c r="C33" s="407">
        <v>337.4242633725699</v>
      </c>
      <c r="D33" s="195"/>
      <c r="E33" s="411">
        <v>733.09</v>
      </c>
      <c r="F33" s="412">
        <v>23.29</v>
      </c>
      <c r="G33" s="412">
        <v>15.44</v>
      </c>
      <c r="H33" s="412">
        <v>771.82</v>
      </c>
      <c r="I33" s="412">
        <v>3.86</v>
      </c>
      <c r="J33" s="413">
        <v>767.96</v>
      </c>
    </row>
    <row r="34" spans="2:10" x14ac:dyDescent="0.25">
      <c r="B34" s="160" t="s">
        <v>76</v>
      </c>
      <c r="C34" s="407">
        <v>42</v>
      </c>
      <c r="D34" s="195"/>
      <c r="E34" s="411">
        <v>760.89</v>
      </c>
      <c r="F34" s="412">
        <v>23.29</v>
      </c>
      <c r="G34" s="412">
        <v>16</v>
      </c>
      <c r="H34" s="412">
        <v>800.18</v>
      </c>
      <c r="I34" s="412">
        <v>4</v>
      </c>
      <c r="J34" s="413">
        <v>796.18</v>
      </c>
    </row>
    <row r="35" spans="2:10" x14ac:dyDescent="0.25">
      <c r="B35" s="160" t="s">
        <v>77</v>
      </c>
      <c r="C35" s="407">
        <v>285.99999999999966</v>
      </c>
      <c r="D35" s="195"/>
      <c r="E35" s="411">
        <v>672.92</v>
      </c>
      <c r="F35" s="412">
        <v>23.29</v>
      </c>
      <c r="G35" s="412">
        <v>14.21</v>
      </c>
      <c r="H35" s="412">
        <v>710.42</v>
      </c>
      <c r="I35" s="412">
        <v>3.55</v>
      </c>
      <c r="J35" s="413">
        <v>706.87</v>
      </c>
    </row>
    <row r="36" spans="2:10" x14ac:dyDescent="0.25">
      <c r="B36" s="160" t="s">
        <v>78</v>
      </c>
      <c r="C36" s="407">
        <v>16.400000000000045</v>
      </c>
      <c r="D36" s="195"/>
      <c r="E36" s="411">
        <v>747.72</v>
      </c>
      <c r="F36" s="412">
        <v>23.29</v>
      </c>
      <c r="G36" s="412">
        <v>15.73</v>
      </c>
      <c r="H36" s="412">
        <v>786.74</v>
      </c>
      <c r="I36" s="412">
        <v>3.93</v>
      </c>
      <c r="J36" s="413">
        <v>782.81000000000006</v>
      </c>
    </row>
    <row r="37" spans="2:10" ht="13" x14ac:dyDescent="0.3">
      <c r="B37" s="164" t="s">
        <v>81</v>
      </c>
      <c r="C37" s="414">
        <v>8975.6804822957019</v>
      </c>
      <c r="D37" s="195"/>
      <c r="E37" s="415">
        <v>717.68</v>
      </c>
      <c r="F37" s="416">
        <v>23.77</v>
      </c>
      <c r="G37" s="416">
        <v>15.13</v>
      </c>
      <c r="H37" s="416">
        <v>756.59</v>
      </c>
      <c r="I37" s="416">
        <v>3.78</v>
      </c>
      <c r="J37" s="417">
        <v>752.8</v>
      </c>
    </row>
  </sheetData>
  <printOptions horizontalCentered="1"/>
  <pageMargins left="0.7" right="0.7" top="0.75" bottom="0.75" header="0.3" footer="0.3"/>
  <pageSetup scale="83" fitToHeight="0" orientation="landscape" r:id="rId1"/>
  <headerFooter scaleWithDoc="0">
    <oddFooter>&amp;L&amp;"Arial,Regular"&amp;10&amp;D&amp;C&amp;"Arial,Regular"&amp;10Millima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pageSetUpPr fitToPage="1"/>
  </sheetPr>
  <dimension ref="B2:X39"/>
  <sheetViews>
    <sheetView view="pageBreakPreview" zoomScale="80" zoomScaleNormal="100" zoomScaleSheetLayoutView="80" workbookViewId="0"/>
  </sheetViews>
  <sheetFormatPr defaultRowHeight="12.5" x14ac:dyDescent="0.25"/>
  <cols>
    <col min="2" max="2" width="34.453125" customWidth="1"/>
    <col min="3" max="3" width="25.54296875" customWidth="1"/>
    <col min="4" max="8" width="20.54296875" customWidth="1"/>
    <col min="10" max="10" width="34.453125" customWidth="1"/>
    <col min="11" max="11" width="25.54296875" customWidth="1"/>
    <col min="12" max="16" width="20.54296875" customWidth="1"/>
    <col min="18" max="18" width="34.453125" customWidth="1"/>
    <col min="19" max="19" width="25.54296875" customWidth="1"/>
    <col min="20" max="24" width="20.54296875" customWidth="1"/>
  </cols>
  <sheetData>
    <row r="2" spans="2:24" s="41" customFormat="1" ht="13" x14ac:dyDescent="0.3">
      <c r="B2" s="496" t="s">
        <v>303</v>
      </c>
      <c r="C2" s="151"/>
      <c r="D2" s="151"/>
      <c r="E2" s="151"/>
      <c r="F2" s="151"/>
      <c r="G2" s="151"/>
      <c r="H2" s="151"/>
      <c r="J2" s="496" t="s">
        <v>313</v>
      </c>
      <c r="K2" s="151"/>
      <c r="L2" s="151"/>
      <c r="M2" s="151"/>
      <c r="N2" s="151"/>
      <c r="O2" s="151"/>
      <c r="P2" s="151"/>
      <c r="R2" s="496" t="s">
        <v>315</v>
      </c>
      <c r="S2" s="151"/>
      <c r="T2" s="151"/>
      <c r="U2" s="151"/>
      <c r="V2" s="151"/>
      <c r="W2" s="151"/>
      <c r="X2" s="151"/>
    </row>
    <row r="3" spans="2:24" s="41" customFormat="1" ht="13" x14ac:dyDescent="0.3">
      <c r="B3" s="496" t="s">
        <v>29</v>
      </c>
      <c r="C3" s="151"/>
      <c r="D3" s="151"/>
      <c r="E3" s="151"/>
      <c r="F3" s="151"/>
      <c r="G3" s="151"/>
      <c r="H3" s="151"/>
      <c r="J3" s="496" t="s">
        <v>29</v>
      </c>
      <c r="K3" s="151"/>
      <c r="L3" s="151"/>
      <c r="M3" s="151"/>
      <c r="N3" s="151"/>
      <c r="O3" s="151"/>
      <c r="P3" s="151"/>
      <c r="R3" s="496" t="s">
        <v>29</v>
      </c>
      <c r="S3" s="151"/>
      <c r="T3" s="151"/>
      <c r="U3" s="151"/>
      <c r="V3" s="151"/>
      <c r="W3" s="151"/>
      <c r="X3" s="151"/>
    </row>
    <row r="4" spans="2:24" s="41" customFormat="1" ht="13" x14ac:dyDescent="0.3">
      <c r="B4" s="496" t="s">
        <v>30</v>
      </c>
      <c r="C4" s="151"/>
      <c r="D4" s="151"/>
      <c r="E4" s="151"/>
      <c r="F4" s="151"/>
      <c r="G4" s="151"/>
      <c r="H4" s="151"/>
      <c r="J4" s="496" t="s">
        <v>30</v>
      </c>
      <c r="K4" s="151"/>
      <c r="L4" s="151"/>
      <c r="M4" s="151"/>
      <c r="N4" s="151"/>
      <c r="O4" s="151"/>
      <c r="P4" s="151"/>
      <c r="R4" s="496" t="s">
        <v>30</v>
      </c>
      <c r="S4" s="151"/>
      <c r="T4" s="151"/>
      <c r="U4" s="151"/>
      <c r="V4" s="151"/>
      <c r="W4" s="151"/>
      <c r="X4" s="151"/>
    </row>
    <row r="5" spans="2:24" s="41" customFormat="1" ht="13" x14ac:dyDescent="0.3">
      <c r="B5" s="497" t="s">
        <v>304</v>
      </c>
      <c r="C5" s="151"/>
      <c r="D5" s="151"/>
      <c r="E5" s="151"/>
      <c r="F5" s="151"/>
      <c r="G5" s="151"/>
      <c r="H5" s="151"/>
      <c r="J5" s="497" t="s">
        <v>304</v>
      </c>
      <c r="K5" s="151"/>
      <c r="L5" s="151"/>
      <c r="M5" s="151"/>
      <c r="N5" s="151"/>
      <c r="O5" s="151"/>
      <c r="P5" s="151"/>
      <c r="R5" s="497" t="s">
        <v>304</v>
      </c>
      <c r="S5" s="151"/>
      <c r="T5" s="151"/>
      <c r="U5" s="151"/>
      <c r="V5" s="151"/>
      <c r="W5" s="151"/>
      <c r="X5" s="151"/>
    </row>
    <row r="6" spans="2:24" s="41" customFormat="1" ht="13" x14ac:dyDescent="0.3">
      <c r="B6" s="496" t="s">
        <v>32</v>
      </c>
      <c r="C6" s="151"/>
      <c r="D6" s="151"/>
      <c r="E6" s="151"/>
      <c r="F6" s="151"/>
      <c r="G6" s="151"/>
      <c r="H6" s="151"/>
      <c r="J6" s="496" t="s">
        <v>314</v>
      </c>
      <c r="K6" s="151"/>
      <c r="L6" s="151"/>
      <c r="M6" s="151"/>
      <c r="N6" s="151"/>
      <c r="O6" s="151"/>
      <c r="P6" s="151"/>
      <c r="R6" s="496" t="s">
        <v>316</v>
      </c>
      <c r="S6" s="151"/>
      <c r="T6" s="151"/>
      <c r="U6" s="151"/>
      <c r="V6" s="151"/>
      <c r="W6" s="151"/>
      <c r="X6" s="151"/>
    </row>
    <row r="7" spans="2:24" s="41" customFormat="1" ht="13" x14ac:dyDescent="0.3">
      <c r="B7" s="418"/>
      <c r="J7" s="418"/>
      <c r="R7" s="418"/>
    </row>
    <row r="8" spans="2:24" s="41" customFormat="1" ht="13" x14ac:dyDescent="0.3">
      <c r="B8" s="419" t="s">
        <v>305</v>
      </c>
      <c r="C8" s="420"/>
      <c r="D8" s="421" t="s">
        <v>306</v>
      </c>
      <c r="E8" s="422"/>
      <c r="F8" s="422"/>
      <c r="G8" s="422"/>
      <c r="H8" s="420"/>
      <c r="J8" s="419" t="s">
        <v>305</v>
      </c>
      <c r="K8" s="420"/>
      <c r="L8" s="421" t="s">
        <v>306</v>
      </c>
      <c r="M8" s="422"/>
      <c r="N8" s="422"/>
      <c r="O8" s="422"/>
      <c r="P8" s="420"/>
      <c r="R8" s="419" t="s">
        <v>305</v>
      </c>
      <c r="S8" s="420"/>
      <c r="T8" s="421" t="s">
        <v>306</v>
      </c>
      <c r="U8" s="422"/>
      <c r="V8" s="422"/>
      <c r="W8" s="422"/>
      <c r="X8" s="420"/>
    </row>
    <row r="9" spans="2:24" s="41" customFormat="1" ht="26" x14ac:dyDescent="0.3">
      <c r="B9" s="423" t="s">
        <v>300</v>
      </c>
      <c r="C9" s="424" t="s">
        <v>241</v>
      </c>
      <c r="D9" s="424" t="s">
        <v>307</v>
      </c>
      <c r="E9" s="425" t="s">
        <v>308</v>
      </c>
      <c r="F9" s="426" t="s">
        <v>309</v>
      </c>
      <c r="G9" s="425" t="s">
        <v>310</v>
      </c>
      <c r="H9" s="426" t="s">
        <v>311</v>
      </c>
      <c r="J9" s="423" t="s">
        <v>300</v>
      </c>
      <c r="K9" s="424" t="s">
        <v>241</v>
      </c>
      <c r="L9" s="424" t="s">
        <v>307</v>
      </c>
      <c r="M9" s="425" t="s">
        <v>308</v>
      </c>
      <c r="N9" s="426" t="s">
        <v>309</v>
      </c>
      <c r="O9" s="425" t="s">
        <v>310</v>
      </c>
      <c r="P9" s="426" t="s">
        <v>311</v>
      </c>
      <c r="R9" s="423" t="s">
        <v>300</v>
      </c>
      <c r="S9" s="424" t="s">
        <v>241</v>
      </c>
      <c r="T9" s="424" t="s">
        <v>307</v>
      </c>
      <c r="U9" s="425" t="s">
        <v>308</v>
      </c>
      <c r="V9" s="426" t="s">
        <v>309</v>
      </c>
      <c r="W9" s="425" t="s">
        <v>310</v>
      </c>
      <c r="X9" s="426" t="s">
        <v>311</v>
      </c>
    </row>
    <row r="10" spans="2:24" s="41" customFormat="1" x14ac:dyDescent="0.25">
      <c r="B10" s="160" t="s">
        <v>252</v>
      </c>
      <c r="C10" s="427">
        <v>6546.1807211130727</v>
      </c>
      <c r="D10" s="428">
        <v>4272.33</v>
      </c>
      <c r="E10" s="429">
        <v>2581.7690189999998</v>
      </c>
      <c r="F10" s="430">
        <v>16900726.57854481</v>
      </c>
      <c r="G10" s="429">
        <v>1690.5609810000001</v>
      </c>
      <c r="H10" s="431">
        <v>11066717.701688204</v>
      </c>
      <c r="J10" s="329" t="s">
        <v>252</v>
      </c>
      <c r="K10" s="432">
        <v>89.42426337256984</v>
      </c>
      <c r="L10" s="433">
        <v>763.84</v>
      </c>
      <c r="M10" s="429">
        <v>461.58851199999998</v>
      </c>
      <c r="N10" s="430">
        <v>41277.212666840613</v>
      </c>
      <c r="O10" s="429">
        <v>302.25148800000005</v>
      </c>
      <c r="P10" s="431">
        <v>27028.616667663136</v>
      </c>
      <c r="R10" s="329" t="s">
        <v>252</v>
      </c>
      <c r="S10" s="427">
        <v>6635.6049844856425</v>
      </c>
      <c r="T10" s="428">
        <v>4225.0480815413848</v>
      </c>
      <c r="U10" s="429">
        <v>2553.196555675459</v>
      </c>
      <c r="V10" s="430">
        <v>16942003.79121165</v>
      </c>
      <c r="W10" s="429">
        <v>1671.8515258659263</v>
      </c>
      <c r="X10" s="431">
        <v>11093746.318355868</v>
      </c>
    </row>
    <row r="11" spans="2:24" s="41" customFormat="1" x14ac:dyDescent="0.25">
      <c r="B11" s="329" t="s">
        <v>33</v>
      </c>
      <c r="C11" s="427">
        <v>45146.716960408514</v>
      </c>
      <c r="D11" s="434">
        <v>5132.6000000000004</v>
      </c>
      <c r="E11" s="435">
        <v>3101.6301800000001</v>
      </c>
      <c r="F11" s="436">
        <v>140028419.85232091</v>
      </c>
      <c r="G11" s="435">
        <v>2030.9698200000005</v>
      </c>
      <c r="H11" s="436">
        <v>91691619.618671849</v>
      </c>
      <c r="J11" s="329" t="s">
        <v>33</v>
      </c>
      <c r="K11" s="432">
        <v>242.79999999999953</v>
      </c>
      <c r="L11" s="435">
        <v>770.51</v>
      </c>
      <c r="M11" s="435">
        <v>465.61919299999994</v>
      </c>
      <c r="N11" s="436">
        <v>113052.34006039977</v>
      </c>
      <c r="O11" s="435">
        <v>304.89080700000005</v>
      </c>
      <c r="P11" s="436">
        <v>74027.487939599872</v>
      </c>
      <c r="R11" s="329" t="s">
        <v>33</v>
      </c>
      <c r="S11" s="427">
        <v>45389.516960408517</v>
      </c>
      <c r="T11" s="434">
        <v>5109.2660779200669</v>
      </c>
      <c r="U11" s="435">
        <v>3087.529490887096</v>
      </c>
      <c r="V11" s="436">
        <v>140141472.19238132</v>
      </c>
      <c r="W11" s="435">
        <v>2021.7365870329706</v>
      </c>
      <c r="X11" s="436">
        <v>91765647.106611446</v>
      </c>
    </row>
    <row r="12" spans="2:24" s="41" customFormat="1" x14ac:dyDescent="0.25">
      <c r="B12" s="329" t="s">
        <v>37</v>
      </c>
      <c r="C12" s="427">
        <v>52322.525883208975</v>
      </c>
      <c r="D12" s="434">
        <v>4785.5200000000004</v>
      </c>
      <c r="E12" s="435">
        <v>2891.8897360000001</v>
      </c>
      <c r="F12" s="436">
        <v>151310975.56324637</v>
      </c>
      <c r="G12" s="435">
        <v>1893.6302640000004</v>
      </c>
      <c r="H12" s="436">
        <v>99079518.501367867</v>
      </c>
      <c r="J12" s="329" t="s">
        <v>37</v>
      </c>
      <c r="K12" s="432">
        <v>479.19999999999953</v>
      </c>
      <c r="L12" s="435">
        <v>699.2</v>
      </c>
      <c r="M12" s="435">
        <v>422.52656000000002</v>
      </c>
      <c r="N12" s="436">
        <v>202474.72755199982</v>
      </c>
      <c r="O12" s="435">
        <v>276.67344000000003</v>
      </c>
      <c r="P12" s="436">
        <v>132581.91244799987</v>
      </c>
      <c r="R12" s="329" t="s">
        <v>37</v>
      </c>
      <c r="S12" s="427">
        <v>52801.725883208972</v>
      </c>
      <c r="T12" s="434">
        <v>4748.4347625149376</v>
      </c>
      <c r="U12" s="435">
        <v>2869.4791269877765</v>
      </c>
      <c r="V12" s="436">
        <v>151513450.29079837</v>
      </c>
      <c r="W12" s="435">
        <v>1878.9556355271611</v>
      </c>
      <c r="X12" s="436">
        <v>99212100.413815871</v>
      </c>
    </row>
    <row r="13" spans="2:24" s="41" customFormat="1" x14ac:dyDescent="0.25">
      <c r="B13" s="329" t="s">
        <v>38</v>
      </c>
      <c r="C13" s="427">
        <v>14496.681551659214</v>
      </c>
      <c r="D13" s="434">
        <v>4506</v>
      </c>
      <c r="E13" s="435">
        <v>2722.9757999999997</v>
      </c>
      <c r="F13" s="436">
        <v>39474113.045474485</v>
      </c>
      <c r="G13" s="435">
        <v>1783.0242000000003</v>
      </c>
      <c r="H13" s="436">
        <v>25847934.026301932</v>
      </c>
      <c r="J13" s="329" t="s">
        <v>38</v>
      </c>
      <c r="K13" s="432">
        <v>163.35492373362089</v>
      </c>
      <c r="L13" s="435">
        <v>775</v>
      </c>
      <c r="M13" s="435">
        <v>468.33249999999998</v>
      </c>
      <c r="N13" s="436">
        <v>76504.41981947601</v>
      </c>
      <c r="O13" s="435">
        <v>306.66750000000002</v>
      </c>
      <c r="P13" s="436">
        <v>50095.646074080185</v>
      </c>
      <c r="R13" s="329" t="s">
        <v>38</v>
      </c>
      <c r="S13" s="427">
        <v>14660.036475392835</v>
      </c>
      <c r="T13" s="434">
        <v>4464.4259410627546</v>
      </c>
      <c r="U13" s="435">
        <v>2697.8525961842224</v>
      </c>
      <c r="V13" s="436">
        <v>39550617.465293959</v>
      </c>
      <c r="W13" s="435">
        <v>1766.5733448785322</v>
      </c>
      <c r="X13" s="436">
        <v>25898029.672376011</v>
      </c>
    </row>
    <row r="14" spans="2:24" s="41" customFormat="1" x14ac:dyDescent="0.25">
      <c r="B14" s="329" t="s">
        <v>39</v>
      </c>
      <c r="C14" s="427">
        <v>20453.928333333344</v>
      </c>
      <c r="D14" s="434">
        <v>4923.6099999999997</v>
      </c>
      <c r="E14" s="435">
        <v>2975.3375229999997</v>
      </c>
      <c r="F14" s="436">
        <v>60857340.462919541</v>
      </c>
      <c r="G14" s="435">
        <v>1948.2724770000002</v>
      </c>
      <c r="H14" s="436">
        <v>39849825.618363842</v>
      </c>
      <c r="J14" s="329" t="s">
        <v>39</v>
      </c>
      <c r="K14" s="432">
        <v>319.20000000000005</v>
      </c>
      <c r="L14" s="435">
        <v>775.31</v>
      </c>
      <c r="M14" s="435">
        <v>468.51983299999995</v>
      </c>
      <c r="N14" s="436">
        <v>149551.53069360001</v>
      </c>
      <c r="O14" s="435">
        <v>306.790167</v>
      </c>
      <c r="P14" s="436">
        <v>97927.421306400007</v>
      </c>
      <c r="R14" s="329" t="s">
        <v>39</v>
      </c>
      <c r="S14" s="427">
        <v>20773.128333333345</v>
      </c>
      <c r="T14" s="434">
        <v>4859.8672002275052</v>
      </c>
      <c r="U14" s="435">
        <v>2936.8177490974808</v>
      </c>
      <c r="V14" s="436">
        <v>61006891.993613139</v>
      </c>
      <c r="W14" s="435">
        <v>1923.0494511300242</v>
      </c>
      <c r="X14" s="436">
        <v>39947753.039670244</v>
      </c>
    </row>
    <row r="15" spans="2:24" s="41" customFormat="1" x14ac:dyDescent="0.25">
      <c r="B15" s="329" t="s">
        <v>56</v>
      </c>
      <c r="C15" s="427">
        <v>32508.74013563633</v>
      </c>
      <c r="D15" s="434">
        <v>5069.66</v>
      </c>
      <c r="E15" s="435">
        <v>3063.5955379999996</v>
      </c>
      <c r="F15" s="436">
        <v>99593631.225536957</v>
      </c>
      <c r="G15" s="435">
        <v>2006.0644620000003</v>
      </c>
      <c r="H15" s="436">
        <v>65214628.290493108</v>
      </c>
      <c r="I15" s="437"/>
      <c r="J15" s="329" t="s">
        <v>56</v>
      </c>
      <c r="K15" s="432">
        <v>161.19999999999959</v>
      </c>
      <c r="L15" s="435">
        <v>775.46</v>
      </c>
      <c r="M15" s="435">
        <v>468.610478</v>
      </c>
      <c r="N15" s="436">
        <v>75540.009053599802</v>
      </c>
      <c r="O15" s="435">
        <v>306.84952200000004</v>
      </c>
      <c r="P15" s="436">
        <v>49464.142946399879</v>
      </c>
      <c r="R15" s="329" t="s">
        <v>56</v>
      </c>
      <c r="S15" s="427">
        <v>32669.940135636331</v>
      </c>
      <c r="T15" s="434">
        <v>5048.4715608070874</v>
      </c>
      <c r="U15" s="435">
        <v>3050.791364195723</v>
      </c>
      <c r="V15" s="436">
        <v>99669171.23459056</v>
      </c>
      <c r="W15" s="435">
        <v>1997.6801966113649</v>
      </c>
      <c r="X15" s="436">
        <v>65264092.433439508</v>
      </c>
    </row>
    <row r="16" spans="2:24" s="41" customFormat="1" x14ac:dyDescent="0.25">
      <c r="B16" s="329" t="s">
        <v>58</v>
      </c>
      <c r="C16" s="427">
        <v>59491.306250000045</v>
      </c>
      <c r="D16" s="434">
        <v>5205.22</v>
      </c>
      <c r="E16" s="435">
        <v>3145.5144459999997</v>
      </c>
      <c r="F16" s="436">
        <v>187130763.2207852</v>
      </c>
      <c r="G16" s="435">
        <v>2059.7055540000006</v>
      </c>
      <c r="H16" s="436">
        <v>122534573.89784004</v>
      </c>
      <c r="J16" s="329" t="s">
        <v>58</v>
      </c>
      <c r="K16" s="432">
        <v>986.4000000000002</v>
      </c>
      <c r="L16" s="435">
        <v>776.78</v>
      </c>
      <c r="M16" s="435">
        <v>469.40815399999997</v>
      </c>
      <c r="N16" s="436">
        <v>463024.20310560009</v>
      </c>
      <c r="O16" s="435">
        <v>307.37184600000001</v>
      </c>
      <c r="P16" s="436">
        <v>303191.58889440005</v>
      </c>
      <c r="R16" s="329" t="s">
        <v>58</v>
      </c>
      <c r="S16" s="427">
        <v>60477.706250000047</v>
      </c>
      <c r="T16" s="434">
        <v>5132.9915130606496</v>
      </c>
      <c r="U16" s="435">
        <v>3101.8667713425498</v>
      </c>
      <c r="V16" s="436">
        <v>187593787.4238908</v>
      </c>
      <c r="W16" s="435">
        <v>2031.1247417180996</v>
      </c>
      <c r="X16" s="436">
        <v>122837765.48673443</v>
      </c>
    </row>
    <row r="17" spans="2:24" s="41" customFormat="1" x14ac:dyDescent="0.25">
      <c r="B17" s="329" t="s">
        <v>59</v>
      </c>
      <c r="C17" s="427">
        <v>40691.885000000075</v>
      </c>
      <c r="D17" s="434">
        <v>4553.78</v>
      </c>
      <c r="E17" s="435">
        <v>2751.8492539999997</v>
      </c>
      <c r="F17" s="436">
        <v>111977933.38110399</v>
      </c>
      <c r="G17" s="435">
        <v>1801.9307460000002</v>
      </c>
      <c r="H17" s="436">
        <v>73323958.694196358</v>
      </c>
      <c r="J17" s="329" t="s">
        <v>59</v>
      </c>
      <c r="K17" s="432">
        <v>1142.4000000000003</v>
      </c>
      <c r="L17" s="435">
        <v>734.65</v>
      </c>
      <c r="M17" s="435">
        <v>443.94899499999997</v>
      </c>
      <c r="N17" s="436">
        <v>507167.33188800013</v>
      </c>
      <c r="O17" s="435">
        <v>290.70100500000001</v>
      </c>
      <c r="P17" s="436">
        <v>332096.82811200008</v>
      </c>
      <c r="R17" s="329" t="s">
        <v>59</v>
      </c>
      <c r="S17" s="427">
        <v>41834.285000000076</v>
      </c>
      <c r="T17" s="434">
        <v>4449.488170654764</v>
      </c>
      <c r="U17" s="435">
        <v>2688.8257015266736</v>
      </c>
      <c r="V17" s="436">
        <v>112485100.712992</v>
      </c>
      <c r="W17" s="435">
        <v>1760.6624691280904</v>
      </c>
      <c r="X17" s="436">
        <v>73656055.522308365</v>
      </c>
    </row>
    <row r="18" spans="2:24" s="41" customFormat="1" x14ac:dyDescent="0.25">
      <c r="B18" s="329" t="s">
        <v>60</v>
      </c>
      <c r="C18" s="427">
        <v>23412.645000000004</v>
      </c>
      <c r="D18" s="434">
        <v>4513.12</v>
      </c>
      <c r="E18" s="435">
        <v>2727.2784159999997</v>
      </c>
      <c r="F18" s="436">
        <v>63852801.369970322</v>
      </c>
      <c r="G18" s="435">
        <v>1785.8415840000002</v>
      </c>
      <c r="H18" s="436">
        <v>41811275.032429695</v>
      </c>
      <c r="J18" s="329" t="s">
        <v>60</v>
      </c>
      <c r="K18" s="432">
        <v>1196.8000000000006</v>
      </c>
      <c r="L18" s="435">
        <v>734.07</v>
      </c>
      <c r="M18" s="435">
        <v>443.598501</v>
      </c>
      <c r="N18" s="436">
        <v>530898.68599680031</v>
      </c>
      <c r="O18" s="435">
        <v>290.47149900000005</v>
      </c>
      <c r="P18" s="436">
        <v>347636.29000320024</v>
      </c>
      <c r="R18" s="329" t="s">
        <v>60</v>
      </c>
      <c r="S18" s="427">
        <v>24609.445000000003</v>
      </c>
      <c r="T18" s="434">
        <v>4329.3382430363627</v>
      </c>
      <c r="U18" s="435">
        <v>2616.2191002668737</v>
      </c>
      <c r="V18" s="436">
        <v>64383700.055967122</v>
      </c>
      <c r="W18" s="435">
        <v>1713.1191427694891</v>
      </c>
      <c r="X18" s="436">
        <v>42158911.322432898</v>
      </c>
    </row>
    <row r="19" spans="2:24" s="41" customFormat="1" x14ac:dyDescent="0.25">
      <c r="B19" s="329" t="s">
        <v>61</v>
      </c>
      <c r="C19" s="427">
        <v>42304.881818181864</v>
      </c>
      <c r="D19" s="434">
        <v>4783.5600000000004</v>
      </c>
      <c r="E19" s="435">
        <v>2890.7053080000001</v>
      </c>
      <c r="F19" s="436">
        <v>122290946.42613101</v>
      </c>
      <c r="G19" s="435">
        <v>1892.8546920000003</v>
      </c>
      <c r="H19" s="436">
        <v>80076994.044051051</v>
      </c>
      <c r="J19" s="329" t="s">
        <v>61</v>
      </c>
      <c r="K19" s="432">
        <v>1149.5999999999997</v>
      </c>
      <c r="L19" s="435">
        <v>775.04</v>
      </c>
      <c r="M19" s="435">
        <v>468.35667199999995</v>
      </c>
      <c r="N19" s="436">
        <v>538422.83013119979</v>
      </c>
      <c r="O19" s="435">
        <v>306.68332800000002</v>
      </c>
      <c r="P19" s="436">
        <v>352563.15386879991</v>
      </c>
      <c r="R19" s="329" t="s">
        <v>61</v>
      </c>
      <c r="S19" s="427">
        <v>43454.481818181863</v>
      </c>
      <c r="T19" s="434">
        <v>4677.5135256390549</v>
      </c>
      <c r="U19" s="435">
        <v>2826.621423543681</v>
      </c>
      <c r="V19" s="436">
        <v>122829369.25626221</v>
      </c>
      <c r="W19" s="435">
        <v>1850.8921020953742</v>
      </c>
      <c r="X19" s="436">
        <v>80429557.197919846</v>
      </c>
    </row>
    <row r="20" spans="2:24" s="41" customFormat="1" x14ac:dyDescent="0.25">
      <c r="B20" s="329" t="s">
        <v>62</v>
      </c>
      <c r="C20" s="427">
        <v>18683.370939070424</v>
      </c>
      <c r="D20" s="434">
        <v>4720.6899999999996</v>
      </c>
      <c r="E20" s="435">
        <v>2852.7129669999995</v>
      </c>
      <c r="F20" s="436">
        <v>53298294.545157157</v>
      </c>
      <c r="G20" s="435">
        <v>1867.9770330000001</v>
      </c>
      <c r="H20" s="436">
        <v>34900107.813203201</v>
      </c>
      <c r="J20" s="329" t="s">
        <v>62</v>
      </c>
      <c r="K20" s="432">
        <v>614.13150843463927</v>
      </c>
      <c r="L20" s="435">
        <v>763.18</v>
      </c>
      <c r="M20" s="435">
        <v>461.18967399999991</v>
      </c>
      <c r="N20" s="436">
        <v>283231.11016809946</v>
      </c>
      <c r="O20" s="435">
        <v>301.99032600000004</v>
      </c>
      <c r="P20" s="436">
        <v>185461.77443904849</v>
      </c>
      <c r="R20" s="329" t="s">
        <v>62</v>
      </c>
      <c r="S20" s="427">
        <v>19297.502447505063</v>
      </c>
      <c r="T20" s="434">
        <v>4594.744604083784</v>
      </c>
      <c r="U20" s="435">
        <v>2776.6041642478303</v>
      </c>
      <c r="V20" s="436">
        <v>53581525.655325256</v>
      </c>
      <c r="W20" s="435">
        <v>1818.1404398359539</v>
      </c>
      <c r="X20" s="436">
        <v>35085569.587642252</v>
      </c>
    </row>
    <row r="21" spans="2:24" s="41" customFormat="1" x14ac:dyDescent="0.25">
      <c r="B21" s="329" t="s">
        <v>63</v>
      </c>
      <c r="C21" s="427">
        <v>3429.9749999999967</v>
      </c>
      <c r="D21" s="434">
        <v>5432.8</v>
      </c>
      <c r="E21" s="435">
        <v>3283.0410399999996</v>
      </c>
      <c r="F21" s="436">
        <v>11260748.691173987</v>
      </c>
      <c r="G21" s="435">
        <v>2149.7589600000006</v>
      </c>
      <c r="H21" s="436">
        <v>7373619.4888259945</v>
      </c>
      <c r="J21" s="329" t="s">
        <v>63</v>
      </c>
      <c r="K21" s="432">
        <v>93.05</v>
      </c>
      <c r="L21" s="435">
        <v>762.9</v>
      </c>
      <c r="M21" s="435">
        <v>461.02046999999993</v>
      </c>
      <c r="N21" s="436">
        <v>42897.954733499995</v>
      </c>
      <c r="O21" s="435">
        <v>301.87953000000005</v>
      </c>
      <c r="P21" s="436">
        <v>28089.890266500002</v>
      </c>
      <c r="R21" s="329" t="s">
        <v>63</v>
      </c>
      <c r="S21" s="427">
        <v>3523.0249999999969</v>
      </c>
      <c r="T21" s="434">
        <v>5309.4587818706932</v>
      </c>
      <c r="U21" s="435">
        <v>3208.5059418844594</v>
      </c>
      <c r="V21" s="436">
        <v>11303646.645907488</v>
      </c>
      <c r="W21" s="435">
        <v>2100.9528399862338</v>
      </c>
      <c r="X21" s="436">
        <v>7401709.379092495</v>
      </c>
    </row>
    <row r="22" spans="2:24" s="41" customFormat="1" x14ac:dyDescent="0.25">
      <c r="B22" s="329" t="s">
        <v>64</v>
      </c>
      <c r="C22" s="427">
        <v>2356.7033553986757</v>
      </c>
      <c r="D22" s="434">
        <v>4411.3100000000004</v>
      </c>
      <c r="E22" s="435">
        <v>2665.754633</v>
      </c>
      <c r="F22" s="436">
        <v>6282392.8882606653</v>
      </c>
      <c r="G22" s="435">
        <v>1745.5553670000004</v>
      </c>
      <c r="H22" s="436">
        <v>4113756.1904430678</v>
      </c>
      <c r="J22" s="329" t="s">
        <v>64</v>
      </c>
      <c r="K22" s="432">
        <v>79.58507329753094</v>
      </c>
      <c r="L22" s="435">
        <v>773.91</v>
      </c>
      <c r="M22" s="435">
        <v>467.67381299999994</v>
      </c>
      <c r="N22" s="436">
        <v>37219.854686940773</v>
      </c>
      <c r="O22" s="435">
        <v>306.23618700000003</v>
      </c>
      <c r="P22" s="436">
        <v>24371.829388751394</v>
      </c>
      <c r="R22" s="329" t="s">
        <v>64</v>
      </c>
      <c r="S22" s="427">
        <v>2436.2884286962067</v>
      </c>
      <c r="T22" s="434">
        <v>4292.4887872885984</v>
      </c>
      <c r="U22" s="435">
        <v>2593.9509741584998</v>
      </c>
      <c r="V22" s="436">
        <v>6319612.7429476064</v>
      </c>
      <c r="W22" s="435">
        <v>1698.5378131300986</v>
      </c>
      <c r="X22" s="436">
        <v>4138128.019831819</v>
      </c>
    </row>
    <row r="23" spans="2:24" s="41" customFormat="1" x14ac:dyDescent="0.25">
      <c r="B23" s="329" t="s">
        <v>65</v>
      </c>
      <c r="C23" s="427">
        <v>1664.2566666666671</v>
      </c>
      <c r="D23" s="434">
        <v>4970.24</v>
      </c>
      <c r="E23" s="435">
        <v>3003.5160319999995</v>
      </c>
      <c r="F23" s="436">
        <v>4998621.5796962138</v>
      </c>
      <c r="G23" s="435">
        <v>1966.7239680000002</v>
      </c>
      <c r="H23" s="436">
        <v>3273133.4752371213</v>
      </c>
      <c r="J23" s="329" t="s">
        <v>65</v>
      </c>
      <c r="K23" s="432">
        <v>25.256666666666632</v>
      </c>
      <c r="L23" s="435">
        <v>774.29</v>
      </c>
      <c r="M23" s="435">
        <v>467.90344699999991</v>
      </c>
      <c r="N23" s="436">
        <v>11817.681393063314</v>
      </c>
      <c r="O23" s="435">
        <v>306.38655300000005</v>
      </c>
      <c r="P23" s="436">
        <v>7738.3030402699906</v>
      </c>
      <c r="R23" s="329" t="s">
        <v>65</v>
      </c>
      <c r="S23" s="427">
        <v>1689.5133333333338</v>
      </c>
      <c r="T23" s="434">
        <v>4907.5144160053978</v>
      </c>
      <c r="U23" s="435">
        <v>2965.6109615920618</v>
      </c>
      <c r="V23" s="436">
        <v>5010439.2610892775</v>
      </c>
      <c r="W23" s="435">
        <v>1941.903454413336</v>
      </c>
      <c r="X23" s="436">
        <v>3280871.7782773911</v>
      </c>
    </row>
    <row r="24" spans="2:24" s="41" customFormat="1" x14ac:dyDescent="0.25">
      <c r="B24" s="329" t="s">
        <v>66</v>
      </c>
      <c r="C24" s="427">
        <v>9532.0106998207666</v>
      </c>
      <c r="D24" s="434">
        <v>5199.45</v>
      </c>
      <c r="E24" s="435">
        <v>3142.0276349999995</v>
      </c>
      <c r="F24" s="436">
        <v>29949841.035952535</v>
      </c>
      <c r="G24" s="435">
        <v>2057.4223650000004</v>
      </c>
      <c r="H24" s="436">
        <v>19611371.997230548</v>
      </c>
      <c r="J24" s="329" t="s">
        <v>66</v>
      </c>
      <c r="K24" s="432">
        <v>155.81721550179248</v>
      </c>
      <c r="L24" s="435">
        <v>775.74</v>
      </c>
      <c r="M24" s="435">
        <v>468.77968199999998</v>
      </c>
      <c r="N24" s="436">
        <v>73043.944733055745</v>
      </c>
      <c r="O24" s="435">
        <v>306.96031800000003</v>
      </c>
      <c r="P24" s="436">
        <v>47829.70202030475</v>
      </c>
      <c r="R24" s="329" t="s">
        <v>66</v>
      </c>
      <c r="S24" s="427">
        <v>9687.8279153225594</v>
      </c>
      <c r="T24" s="434">
        <v>5128.2998742533164</v>
      </c>
      <c r="U24" s="435">
        <v>3099.0316140112786</v>
      </c>
      <c r="V24" s="436">
        <v>30022884.980685592</v>
      </c>
      <c r="W24" s="435">
        <v>2029.2682602420375</v>
      </c>
      <c r="X24" s="436">
        <v>19659201.699250855</v>
      </c>
    </row>
    <row r="25" spans="2:24" s="41" customFormat="1" x14ac:dyDescent="0.25">
      <c r="B25" s="329" t="s">
        <v>68</v>
      </c>
      <c r="C25" s="427">
        <v>12790.474545454543</v>
      </c>
      <c r="D25" s="434">
        <v>4419.95</v>
      </c>
      <c r="E25" s="435">
        <v>2670.9757849999996</v>
      </c>
      <c r="F25" s="436">
        <v>34163047.789567962</v>
      </c>
      <c r="G25" s="435">
        <v>1748.9742150000002</v>
      </c>
      <c r="H25" s="436">
        <v>22370210.177613843</v>
      </c>
      <c r="J25" s="329" t="s">
        <v>68</v>
      </c>
      <c r="K25" s="432">
        <v>244.86909090909128</v>
      </c>
      <c r="L25" s="435">
        <v>779.68</v>
      </c>
      <c r="M25" s="435">
        <v>471.16062399999993</v>
      </c>
      <c r="N25" s="436">
        <v>115372.67367104016</v>
      </c>
      <c r="O25" s="435">
        <v>308.51937600000002</v>
      </c>
      <c r="P25" s="436">
        <v>75546.859128960117</v>
      </c>
      <c r="R25" s="329" t="s">
        <v>68</v>
      </c>
      <c r="S25" s="427">
        <v>13035.343636363634</v>
      </c>
      <c r="T25" s="434">
        <v>4351.5674831726719</v>
      </c>
      <c r="U25" s="435">
        <v>2629.6522300812453</v>
      </c>
      <c r="V25" s="436">
        <v>34278420.463238999</v>
      </c>
      <c r="W25" s="435">
        <v>1721.9152530914266</v>
      </c>
      <c r="X25" s="436">
        <v>22445757.036742803</v>
      </c>
    </row>
    <row r="26" spans="2:24" s="41" customFormat="1" x14ac:dyDescent="0.25">
      <c r="B26" s="329" t="s">
        <v>253</v>
      </c>
      <c r="C26" s="427">
        <v>0</v>
      </c>
      <c r="D26" s="434">
        <v>5124.1099999999997</v>
      </c>
      <c r="E26" s="435">
        <v>3096.4996729999993</v>
      </c>
      <c r="F26" s="436">
        <v>0</v>
      </c>
      <c r="G26" s="435">
        <v>2027.6103270000001</v>
      </c>
      <c r="H26" s="436">
        <v>0</v>
      </c>
      <c r="J26" s="329" t="s">
        <v>253</v>
      </c>
      <c r="K26" s="432">
        <v>0</v>
      </c>
      <c r="L26" s="435">
        <v>770.8</v>
      </c>
      <c r="M26" s="435">
        <v>465.79443999999995</v>
      </c>
      <c r="N26" s="436">
        <v>0</v>
      </c>
      <c r="O26" s="435">
        <v>305.00556</v>
      </c>
      <c r="P26" s="436">
        <v>0</v>
      </c>
      <c r="R26" s="329" t="s">
        <v>253</v>
      </c>
      <c r="S26" s="427">
        <v>0</v>
      </c>
      <c r="T26" s="434">
        <v>5040.1914602502084</v>
      </c>
      <c r="U26" s="435">
        <v>3045.7876994292005</v>
      </c>
      <c r="V26" s="436">
        <v>0</v>
      </c>
      <c r="W26" s="435">
        <v>1994.4037608210076</v>
      </c>
      <c r="X26" s="436">
        <v>0</v>
      </c>
    </row>
    <row r="27" spans="2:24" s="41" customFormat="1" x14ac:dyDescent="0.25">
      <c r="B27" s="329" t="s">
        <v>69</v>
      </c>
      <c r="C27" s="427">
        <v>25313.011771702299</v>
      </c>
      <c r="D27" s="434">
        <v>4922.5</v>
      </c>
      <c r="E27" s="435">
        <v>2974.6667499999999</v>
      </c>
      <c r="F27" s="436">
        <v>75297774.459641412</v>
      </c>
      <c r="G27" s="435">
        <v>1947.8332500000004</v>
      </c>
      <c r="H27" s="436">
        <v>49305525.986563154</v>
      </c>
      <c r="J27" s="329" t="s">
        <v>69</v>
      </c>
      <c r="K27" s="432">
        <v>301.46059528679024</v>
      </c>
      <c r="L27" s="435">
        <v>781.58</v>
      </c>
      <c r="M27" s="435">
        <v>472.30879399999998</v>
      </c>
      <c r="N27" s="436">
        <v>142382.49019842598</v>
      </c>
      <c r="O27" s="435">
        <v>309.27120600000006</v>
      </c>
      <c r="P27" s="436">
        <v>93233.081865823551</v>
      </c>
      <c r="R27" s="329" t="s">
        <v>69</v>
      </c>
      <c r="S27" s="427">
        <v>25614.472366989088</v>
      </c>
      <c r="T27" s="434">
        <v>4873.7648868830984</v>
      </c>
      <c r="U27" s="435">
        <v>2945.2161211434563</v>
      </c>
      <c r="V27" s="436">
        <v>75440156.949839845</v>
      </c>
      <c r="W27" s="435">
        <v>1928.5487657396422</v>
      </c>
      <c r="X27" s="436">
        <v>49398759.068428978</v>
      </c>
    </row>
    <row r="28" spans="2:24" s="41" customFormat="1" x14ac:dyDescent="0.25">
      <c r="B28" s="329" t="s">
        <v>70</v>
      </c>
      <c r="C28" s="427">
        <v>7775.784999999998</v>
      </c>
      <c r="D28" s="434">
        <v>4903.32</v>
      </c>
      <c r="E28" s="435">
        <v>2963.0762759999998</v>
      </c>
      <c r="F28" s="436">
        <v>23040244.060776651</v>
      </c>
      <c r="G28" s="435">
        <v>1940.2437240000002</v>
      </c>
      <c r="H28" s="436">
        <v>15086918.045423338</v>
      </c>
      <c r="J28" s="329" t="s">
        <v>70</v>
      </c>
      <c r="K28" s="432">
        <v>81.313333333333304</v>
      </c>
      <c r="L28" s="435">
        <v>781.55</v>
      </c>
      <c r="M28" s="435">
        <v>472.29066499999993</v>
      </c>
      <c r="N28" s="436">
        <v>38403.528273366646</v>
      </c>
      <c r="O28" s="435">
        <v>309.25933500000002</v>
      </c>
      <c r="P28" s="436">
        <v>25146.907393299993</v>
      </c>
      <c r="R28" s="329" t="s">
        <v>70</v>
      </c>
      <c r="S28" s="427">
        <v>7857.0983333333315</v>
      </c>
      <c r="T28" s="434">
        <v>4860.6636854530052</v>
      </c>
      <c r="U28" s="435">
        <v>2937.2990651192508</v>
      </c>
      <c r="V28" s="436">
        <v>23078647.589050017</v>
      </c>
      <c r="W28" s="435">
        <v>1923.3646203337546</v>
      </c>
      <c r="X28" s="436">
        <v>15112064.952816639</v>
      </c>
    </row>
    <row r="29" spans="2:24" s="41" customFormat="1" x14ac:dyDescent="0.25">
      <c r="B29" s="329" t="s">
        <v>71</v>
      </c>
      <c r="C29" s="427">
        <v>41196.19677419361</v>
      </c>
      <c r="D29" s="434">
        <v>5144.12</v>
      </c>
      <c r="E29" s="435">
        <v>3108.5917159999995</v>
      </c>
      <c r="F29" s="436">
        <v>128062156.02296415</v>
      </c>
      <c r="G29" s="435">
        <v>2035.5282840000002</v>
      </c>
      <c r="H29" s="436">
        <v>83856023.727100655</v>
      </c>
      <c r="J29" s="329" t="s">
        <v>71</v>
      </c>
      <c r="K29" s="432">
        <v>304.79354838709691</v>
      </c>
      <c r="L29" s="435">
        <v>784.19</v>
      </c>
      <c r="M29" s="435">
        <v>473.88601699999998</v>
      </c>
      <c r="N29" s="436">
        <v>144437.40065245813</v>
      </c>
      <c r="O29" s="435">
        <v>310.30398300000007</v>
      </c>
      <c r="P29" s="436">
        <v>94578.652057219413</v>
      </c>
      <c r="R29" s="329" t="s">
        <v>71</v>
      </c>
      <c r="S29" s="427">
        <v>41500.990322580707</v>
      </c>
      <c r="T29" s="434">
        <v>5112.0995945809918</v>
      </c>
      <c r="U29" s="435">
        <v>3089.241785005293</v>
      </c>
      <c r="V29" s="436">
        <v>128206593.4236166</v>
      </c>
      <c r="W29" s="435">
        <v>2022.8578095756986</v>
      </c>
      <c r="X29" s="436">
        <v>83950602.379157871</v>
      </c>
    </row>
    <row r="30" spans="2:24" s="41" customFormat="1" x14ac:dyDescent="0.25">
      <c r="B30" s="329" t="s">
        <v>72</v>
      </c>
      <c r="C30" s="427">
        <v>8297.5162499999842</v>
      </c>
      <c r="D30" s="434">
        <v>4613.0600000000004</v>
      </c>
      <c r="E30" s="435">
        <v>2787.6721579999999</v>
      </c>
      <c r="F30" s="436">
        <v>23130755.030677523</v>
      </c>
      <c r="G30" s="435">
        <v>1825.3878420000003</v>
      </c>
      <c r="H30" s="436">
        <v>15146185.281547407</v>
      </c>
      <c r="J30" s="329" t="s">
        <v>72</v>
      </c>
      <c r="K30" s="432">
        <v>127.19999999999997</v>
      </c>
      <c r="L30" s="435">
        <v>774.93</v>
      </c>
      <c r="M30" s="435">
        <v>468.29019899999992</v>
      </c>
      <c r="N30" s="436">
        <v>59566.51331279998</v>
      </c>
      <c r="O30" s="435">
        <v>306.63980100000003</v>
      </c>
      <c r="P30" s="436">
        <v>39004.582687199996</v>
      </c>
      <c r="R30" s="329" t="s">
        <v>72</v>
      </c>
      <c r="S30" s="427">
        <v>8424.7162499999849</v>
      </c>
      <c r="T30" s="434">
        <v>4555.1102576570456</v>
      </c>
      <c r="U30" s="435">
        <v>2752.6531287021526</v>
      </c>
      <c r="V30" s="436">
        <v>23190321.543990325</v>
      </c>
      <c r="W30" s="435">
        <v>1802.4571289548931</v>
      </c>
      <c r="X30" s="436">
        <v>15185189.864234606</v>
      </c>
    </row>
    <row r="31" spans="2:24" s="41" customFormat="1" x14ac:dyDescent="0.25">
      <c r="B31" s="329" t="s">
        <v>73</v>
      </c>
      <c r="C31" s="427">
        <v>9601.9950000000063</v>
      </c>
      <c r="D31" s="434">
        <v>4050.43</v>
      </c>
      <c r="E31" s="435">
        <v>2447.6748489999995</v>
      </c>
      <c r="F31" s="436">
        <v>23502561.661723766</v>
      </c>
      <c r="G31" s="435">
        <v>1602.7551510000001</v>
      </c>
      <c r="H31" s="436">
        <v>15389646.946126256</v>
      </c>
      <c r="J31" s="329" t="s">
        <v>73</v>
      </c>
      <c r="K31" s="432">
        <v>104.8</v>
      </c>
      <c r="L31" s="435">
        <v>735.71</v>
      </c>
      <c r="M31" s="435">
        <v>444.58955299999997</v>
      </c>
      <c r="N31" s="436">
        <v>46592.985154399998</v>
      </c>
      <c r="O31" s="435">
        <v>291.12044700000007</v>
      </c>
      <c r="P31" s="436">
        <v>30509.422845600006</v>
      </c>
      <c r="R31" s="329" t="s">
        <v>73</v>
      </c>
      <c r="S31" s="427">
        <v>9706.7950000000055</v>
      </c>
      <c r="T31" s="434">
        <v>4014.6424248013891</v>
      </c>
      <c r="U31" s="435">
        <v>2426.0484173074792</v>
      </c>
      <c r="V31" s="436">
        <v>23549154.646878168</v>
      </c>
      <c r="W31" s="435">
        <v>1588.5940074939099</v>
      </c>
      <c r="X31" s="436">
        <v>15420156.368971856</v>
      </c>
    </row>
    <row r="32" spans="2:24" s="41" customFormat="1" x14ac:dyDescent="0.25">
      <c r="B32" s="329" t="s">
        <v>74</v>
      </c>
      <c r="C32" s="427">
        <v>9813.8749999999964</v>
      </c>
      <c r="D32" s="434">
        <v>4245.05</v>
      </c>
      <c r="E32" s="435">
        <v>2565.283715</v>
      </c>
      <c r="F32" s="436">
        <v>25175373.718545616</v>
      </c>
      <c r="G32" s="435">
        <v>1679.7662850000004</v>
      </c>
      <c r="H32" s="436">
        <v>16485016.350204373</v>
      </c>
      <c r="J32" s="329" t="s">
        <v>74</v>
      </c>
      <c r="K32" s="432">
        <v>231.20000000000047</v>
      </c>
      <c r="L32" s="435">
        <v>734.2</v>
      </c>
      <c r="M32" s="435">
        <v>443.67705999999998</v>
      </c>
      <c r="N32" s="436">
        <v>102578.13627200021</v>
      </c>
      <c r="O32" s="435">
        <v>290.52294000000006</v>
      </c>
      <c r="P32" s="436">
        <v>67168.90372800015</v>
      </c>
      <c r="R32" s="329" t="s">
        <v>74</v>
      </c>
      <c r="S32" s="427">
        <v>10045.074999999997</v>
      </c>
      <c r="T32" s="434">
        <v>4164.2433838224206</v>
      </c>
      <c r="U32" s="435">
        <v>2516.4522768438887</v>
      </c>
      <c r="V32" s="436">
        <v>25277951.854817618</v>
      </c>
      <c r="W32" s="435">
        <v>1647.7911069785321</v>
      </c>
      <c r="X32" s="436">
        <v>16552185.253932374</v>
      </c>
    </row>
    <row r="33" spans="2:24" s="41" customFormat="1" x14ac:dyDescent="0.25">
      <c r="B33" s="329" t="s">
        <v>75</v>
      </c>
      <c r="C33" s="427">
        <v>54609.882628446714</v>
      </c>
      <c r="D33" s="434">
        <v>5323.02</v>
      </c>
      <c r="E33" s="435">
        <v>3216.7009859999998</v>
      </c>
      <c r="F33" s="436">
        <v>175663663.29626882</v>
      </c>
      <c r="G33" s="435">
        <v>2106.3190140000006</v>
      </c>
      <c r="H33" s="436">
        <v>115025834.13260564</v>
      </c>
      <c r="J33" s="329" t="s">
        <v>75</v>
      </c>
      <c r="K33" s="432">
        <v>337.4242633725699</v>
      </c>
      <c r="L33" s="435">
        <v>771.82</v>
      </c>
      <c r="M33" s="435">
        <v>466.41082599999999</v>
      </c>
      <c r="N33" s="436">
        <v>157378.32939204187</v>
      </c>
      <c r="O33" s="435">
        <v>305.40917400000006</v>
      </c>
      <c r="P33" s="436">
        <v>103052.46556417504</v>
      </c>
      <c r="R33" s="329" t="s">
        <v>75</v>
      </c>
      <c r="S33" s="427">
        <v>54947.306891819288</v>
      </c>
      <c r="T33" s="434">
        <v>5295.0716728784409</v>
      </c>
      <c r="U33" s="435">
        <v>3199.8118119204419</v>
      </c>
      <c r="V33" s="436">
        <v>175821041.62566087</v>
      </c>
      <c r="W33" s="435">
        <v>2095.2598609579995</v>
      </c>
      <c r="X33" s="436">
        <v>115128886.59816982</v>
      </c>
    </row>
    <row r="34" spans="2:24" s="41" customFormat="1" x14ac:dyDescent="0.25">
      <c r="B34" s="329" t="s">
        <v>76</v>
      </c>
      <c r="C34" s="427">
        <v>23846.990862172075</v>
      </c>
      <c r="D34" s="434">
        <v>6083.6</v>
      </c>
      <c r="E34" s="435">
        <v>3676.3194800000001</v>
      </c>
      <c r="F34" s="436">
        <v>87669157.045985192</v>
      </c>
      <c r="G34" s="435">
        <v>2407.2805200000003</v>
      </c>
      <c r="H34" s="436">
        <v>57406396.56312485</v>
      </c>
      <c r="J34" s="329" t="s">
        <v>76</v>
      </c>
      <c r="K34" s="432">
        <v>42</v>
      </c>
      <c r="L34" s="435">
        <v>800.18</v>
      </c>
      <c r="M34" s="435">
        <v>483.54877399999992</v>
      </c>
      <c r="N34" s="436">
        <v>20309.048507999996</v>
      </c>
      <c r="O34" s="435">
        <v>316.63122600000003</v>
      </c>
      <c r="P34" s="436">
        <v>13298.511492000001</v>
      </c>
      <c r="R34" s="329" t="s">
        <v>76</v>
      </c>
      <c r="S34" s="427">
        <v>23888.990862172075</v>
      </c>
      <c r="T34" s="434">
        <v>6074.3110500698722</v>
      </c>
      <c r="U34" s="435">
        <v>3670.7061675572236</v>
      </c>
      <c r="V34" s="436">
        <v>87689466.094493195</v>
      </c>
      <c r="W34" s="435">
        <v>2403.6048825126486</v>
      </c>
      <c r="X34" s="436">
        <v>57419695.074616849</v>
      </c>
    </row>
    <row r="35" spans="2:24" s="41" customFormat="1" x14ac:dyDescent="0.25">
      <c r="B35" s="329" t="s">
        <v>77</v>
      </c>
      <c r="C35" s="427">
        <v>71874.391973933991</v>
      </c>
      <c r="D35" s="434">
        <v>5036.03</v>
      </c>
      <c r="E35" s="435">
        <v>3043.2729289999997</v>
      </c>
      <c r="F35" s="436">
        <v>218733391.38260818</v>
      </c>
      <c r="G35" s="435">
        <v>1992.7570710000002</v>
      </c>
      <c r="H35" s="436">
        <v>143228202.82988262</v>
      </c>
      <c r="J35" s="329" t="s">
        <v>77</v>
      </c>
      <c r="K35" s="432">
        <v>285.99999999999966</v>
      </c>
      <c r="L35" s="435">
        <v>710.42</v>
      </c>
      <c r="M35" s="435">
        <v>429.30680599999994</v>
      </c>
      <c r="N35" s="436">
        <v>122781.74651599984</v>
      </c>
      <c r="O35" s="435">
        <v>281.11319400000002</v>
      </c>
      <c r="P35" s="436">
        <v>80398.373483999909</v>
      </c>
      <c r="R35" s="329" t="s">
        <v>77</v>
      </c>
      <c r="S35" s="427">
        <v>72160.391973933991</v>
      </c>
      <c r="T35" s="434">
        <v>5018.8859071512961</v>
      </c>
      <c r="U35" s="435">
        <v>3032.912753691528</v>
      </c>
      <c r="V35" s="436">
        <v>218856173.12912416</v>
      </c>
      <c r="W35" s="435">
        <v>1985.9731534597679</v>
      </c>
      <c r="X35" s="436">
        <v>143308601.20336661</v>
      </c>
    </row>
    <row r="36" spans="2:24" s="41" customFormat="1" x14ac:dyDescent="0.25">
      <c r="B36" s="329" t="s">
        <v>78</v>
      </c>
      <c r="C36" s="427">
        <v>6545.0348643637208</v>
      </c>
      <c r="D36" s="434">
        <v>5546.8</v>
      </c>
      <c r="E36" s="435">
        <v>3351.9312399999999</v>
      </c>
      <c r="F36" s="436">
        <v>21938506.828749917</v>
      </c>
      <c r="G36" s="435">
        <v>2194.8687600000003</v>
      </c>
      <c r="H36" s="436">
        <v>14365492.55690277</v>
      </c>
      <c r="J36" s="329" t="s">
        <v>78</v>
      </c>
      <c r="K36" s="432">
        <v>16.400000000000045</v>
      </c>
      <c r="L36" s="435">
        <v>786.74</v>
      </c>
      <c r="M36" s="435">
        <v>475.42698199999995</v>
      </c>
      <c r="N36" s="436">
        <v>7797.0025048000207</v>
      </c>
      <c r="O36" s="435">
        <v>311.31301800000006</v>
      </c>
      <c r="P36" s="436">
        <v>5105.5334952000148</v>
      </c>
      <c r="R36" s="329" t="s">
        <v>78</v>
      </c>
      <c r="S36" s="427">
        <v>6561.4348643637204</v>
      </c>
      <c r="T36" s="434">
        <v>5534.9024523425542</v>
      </c>
      <c r="U36" s="435">
        <v>3344.7415519506048</v>
      </c>
      <c r="V36" s="436">
        <v>21946303.831254717</v>
      </c>
      <c r="W36" s="435">
        <v>2190.1609003919489</v>
      </c>
      <c r="X36" s="436">
        <v>14370598.090397971</v>
      </c>
    </row>
    <row r="37" spans="2:24" s="180" customFormat="1" ht="13" x14ac:dyDescent="0.3">
      <c r="B37" s="438" t="s">
        <v>81</v>
      </c>
      <c r="C37" s="439">
        <v>644706.96298476495</v>
      </c>
      <c r="D37" s="440">
        <v>4968.1775629076174</v>
      </c>
      <c r="E37" s="441">
        <v>3002.2697012650742</v>
      </c>
      <c r="F37" s="442">
        <v>1935584181.1637836</v>
      </c>
      <c r="G37" s="441">
        <v>1965.9078616425454</v>
      </c>
      <c r="H37" s="442">
        <v>1267434486.9874389</v>
      </c>
      <c r="J37" s="438" t="s">
        <v>81</v>
      </c>
      <c r="K37" s="443">
        <v>8975.6804822957019</v>
      </c>
      <c r="L37" s="441">
        <v>756.58570797938069</v>
      </c>
      <c r="M37" s="441">
        <v>457.20474333193982</v>
      </c>
      <c r="N37" s="442">
        <v>4103723.691137508</v>
      </c>
      <c r="O37" s="441">
        <v>299.38096464744103</v>
      </c>
      <c r="P37" s="442">
        <v>2687147.8811568958</v>
      </c>
      <c r="R37" s="438" t="s">
        <v>81</v>
      </c>
      <c r="S37" s="439">
        <v>653682.64346706076</v>
      </c>
      <c r="T37" s="440">
        <v>4910.348426415364</v>
      </c>
      <c r="U37" s="441">
        <v>2967.3235540828036</v>
      </c>
      <c r="V37" s="442">
        <v>1939687904.8549209</v>
      </c>
      <c r="W37" s="441">
        <v>1943.024872332559</v>
      </c>
      <c r="X37" s="442">
        <v>1270121634.8685954</v>
      </c>
    </row>
    <row r="38" spans="2:24" s="41" customFormat="1" x14ac:dyDescent="0.25">
      <c r="B38" s="444"/>
      <c r="C38" s="445"/>
      <c r="D38" s="446"/>
      <c r="E38" s="446"/>
      <c r="F38" s="447"/>
      <c r="G38" s="446"/>
      <c r="H38" s="447"/>
      <c r="J38" s="444"/>
      <c r="K38" s="448"/>
      <c r="L38" s="446"/>
      <c r="M38" s="446"/>
      <c r="N38" s="447"/>
      <c r="O38" s="446"/>
      <c r="P38" s="447"/>
      <c r="R38" s="444"/>
      <c r="S38" s="445"/>
      <c r="T38" s="446"/>
      <c r="U38" s="446"/>
      <c r="V38" s="447"/>
      <c r="W38" s="446"/>
      <c r="X38" s="447"/>
    </row>
    <row r="39" spans="2:24" s="41" customFormat="1" x14ac:dyDescent="0.25">
      <c r="B39" s="41" t="s">
        <v>312</v>
      </c>
      <c r="C39" s="449"/>
      <c r="D39" s="450"/>
      <c r="E39" s="450"/>
      <c r="F39" s="451"/>
      <c r="G39" s="450"/>
      <c r="H39" s="451"/>
      <c r="J39" s="41" t="s">
        <v>312</v>
      </c>
      <c r="K39" s="333"/>
      <c r="L39" s="450"/>
      <c r="M39" s="450"/>
      <c r="N39" s="451"/>
      <c r="O39" s="450"/>
      <c r="P39" s="451"/>
      <c r="R39" s="41" t="s">
        <v>312</v>
      </c>
      <c r="S39" s="449"/>
      <c r="T39" s="450"/>
      <c r="U39" s="450"/>
      <c r="V39" s="451"/>
      <c r="W39" s="450"/>
      <c r="X39" s="451"/>
    </row>
  </sheetData>
  <printOptions horizontalCentered="1"/>
  <pageMargins left="0.7" right="0.7" top="0.75" bottom="0.75" header="0.3" footer="0.3"/>
  <pageSetup scale="75" fitToHeight="0" orientation="landscape" r:id="rId1"/>
  <headerFooter scaleWithDoc="0">
    <oddFooter>&amp;L&amp;"Arial,Regular"&amp;10&amp;D&amp;C&amp;"Arial,Regular"&amp;10Millima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37881-406B-4878-A582-E00E108CDC57}">
  <sheetPr codeName="Sheet24">
    <pageSetUpPr fitToPage="1"/>
  </sheetPr>
  <dimension ref="B1:G90"/>
  <sheetViews>
    <sheetView view="pageBreakPreview" zoomScaleNormal="100" zoomScaleSheetLayoutView="100" workbookViewId="0"/>
  </sheetViews>
  <sheetFormatPr defaultRowHeight="14" x14ac:dyDescent="0.3"/>
  <cols>
    <col min="2" max="2" width="16.54296875" style="21" customWidth="1"/>
    <col min="3" max="7" width="16.54296875" customWidth="1"/>
  </cols>
  <sheetData>
    <row r="1" spans="2:7" ht="12.5" x14ac:dyDescent="0.25">
      <c r="B1"/>
    </row>
    <row r="2" spans="2:7" ht="13" x14ac:dyDescent="0.3">
      <c r="B2" s="20" t="s">
        <v>21</v>
      </c>
      <c r="C2" s="20"/>
      <c r="D2" s="20"/>
      <c r="E2" s="20"/>
      <c r="F2" s="20"/>
      <c r="G2" s="20"/>
    </row>
    <row r="3" spans="2:7" ht="13" x14ac:dyDescent="0.3">
      <c r="B3" s="20" t="s">
        <v>29</v>
      </c>
      <c r="C3" s="20"/>
      <c r="D3" s="20"/>
      <c r="E3" s="20"/>
      <c r="F3" s="20"/>
      <c r="G3" s="20"/>
    </row>
    <row r="4" spans="2:7" ht="13" x14ac:dyDescent="0.3">
      <c r="B4" s="20" t="s">
        <v>30</v>
      </c>
      <c r="C4" s="20"/>
      <c r="D4" s="20"/>
      <c r="E4" s="20"/>
      <c r="F4" s="20"/>
      <c r="G4" s="20"/>
    </row>
    <row r="5" spans="2:7" ht="13" x14ac:dyDescent="0.3">
      <c r="B5" s="20" t="s">
        <v>353</v>
      </c>
      <c r="C5" s="20"/>
      <c r="D5" s="20"/>
      <c r="E5" s="20"/>
      <c r="F5" s="20"/>
      <c r="G5" s="20"/>
    </row>
    <row r="6" spans="2:7" ht="12.5" x14ac:dyDescent="0.25">
      <c r="B6" s="41"/>
      <c r="C6" s="41"/>
      <c r="D6" s="41"/>
      <c r="E6" s="41"/>
      <c r="F6" s="41"/>
      <c r="G6" s="41"/>
    </row>
    <row r="7" spans="2:7" ht="13" x14ac:dyDescent="0.3">
      <c r="B7" s="452" t="s">
        <v>81</v>
      </c>
      <c r="C7" s="453"/>
      <c r="D7" s="453"/>
      <c r="E7" s="453"/>
      <c r="F7" s="453"/>
      <c r="G7" s="454"/>
    </row>
    <row r="8" spans="2:7" ht="26" x14ac:dyDescent="0.3">
      <c r="B8" s="455" t="s">
        <v>354</v>
      </c>
      <c r="C8" s="456" t="s">
        <v>40</v>
      </c>
      <c r="D8" s="456" t="s">
        <v>355</v>
      </c>
      <c r="E8" s="457" t="s">
        <v>356</v>
      </c>
      <c r="F8" s="457" t="s">
        <v>357</v>
      </c>
      <c r="G8" s="458" t="s">
        <v>358</v>
      </c>
    </row>
    <row r="9" spans="2:7" ht="12.5" x14ac:dyDescent="0.25">
      <c r="B9" s="459">
        <v>45275</v>
      </c>
      <c r="C9" s="369">
        <v>53136.290322580651</v>
      </c>
      <c r="D9" s="369">
        <v>179494327</v>
      </c>
      <c r="E9" s="369">
        <v>188847191.41710609</v>
      </c>
      <c r="F9" s="369">
        <v>9352864.417106092</v>
      </c>
      <c r="G9" s="460">
        <v>1.0521067410509641</v>
      </c>
    </row>
    <row r="10" spans="2:7" ht="12.5" x14ac:dyDescent="0.25">
      <c r="B10" s="459">
        <v>45245</v>
      </c>
      <c r="C10" s="369">
        <v>53330.46666666666</v>
      </c>
      <c r="D10" s="369">
        <v>181821097</v>
      </c>
      <c r="E10" s="369">
        <v>186602274.68060806</v>
      </c>
      <c r="F10" s="369">
        <v>4781177.6806080639</v>
      </c>
      <c r="G10" s="460">
        <v>1.0262960556255365</v>
      </c>
    </row>
    <row r="11" spans="2:7" ht="12.5" x14ac:dyDescent="0.25">
      <c r="B11" s="459">
        <v>45214</v>
      </c>
      <c r="C11" s="369">
        <v>53406.354838709674</v>
      </c>
      <c r="D11" s="369">
        <v>191361871</v>
      </c>
      <c r="E11" s="369">
        <v>194513041.466313</v>
      </c>
      <c r="F11" s="369">
        <v>3151170.4663130045</v>
      </c>
      <c r="G11" s="460">
        <v>1.0164670759637013</v>
      </c>
    </row>
    <row r="12" spans="2:7" ht="12.5" x14ac:dyDescent="0.25">
      <c r="B12" s="459">
        <v>45184</v>
      </c>
      <c r="C12" s="369">
        <v>53449.73333333333</v>
      </c>
      <c r="D12" s="369">
        <v>181615707</v>
      </c>
      <c r="E12" s="369">
        <v>183549477.15735304</v>
      </c>
      <c r="F12" s="369">
        <v>1933770.1573530436</v>
      </c>
      <c r="G12" s="460">
        <v>1.0106475931476182</v>
      </c>
    </row>
    <row r="13" spans="2:7" ht="12.5" x14ac:dyDescent="0.25">
      <c r="B13" s="459">
        <v>45153</v>
      </c>
      <c r="C13" s="369">
        <v>53526.709677419356</v>
      </c>
      <c r="D13" s="369">
        <v>189871558</v>
      </c>
      <c r="E13" s="369">
        <v>191356486.12600166</v>
      </c>
      <c r="F13" s="369">
        <v>1484928.1260016561</v>
      </c>
      <c r="G13" s="460">
        <v>1.0078206980636966</v>
      </c>
    </row>
    <row r="14" spans="2:7" ht="12.5" x14ac:dyDescent="0.25">
      <c r="B14" s="459">
        <v>45122</v>
      </c>
      <c r="C14" s="369">
        <v>53523.870967741932</v>
      </c>
      <c r="D14" s="369">
        <v>186541821</v>
      </c>
      <c r="E14" s="369">
        <v>187566347.96754926</v>
      </c>
      <c r="F14" s="369">
        <v>1024526.9675492644</v>
      </c>
      <c r="G14" s="460">
        <v>1.0054922106048769</v>
      </c>
    </row>
    <row r="15" spans="2:7" ht="12.5" x14ac:dyDescent="0.25">
      <c r="B15" s="459">
        <v>45092</v>
      </c>
      <c r="C15" s="369">
        <v>53462.46666666666</v>
      </c>
      <c r="D15" s="369">
        <v>176881049</v>
      </c>
      <c r="E15" s="369">
        <v>177570350.98080245</v>
      </c>
      <c r="F15" s="369">
        <v>689301.9808024466</v>
      </c>
      <c r="G15" s="460">
        <v>1.0038969803984057</v>
      </c>
    </row>
    <row r="16" spans="2:7" ht="12.5" x14ac:dyDescent="0.25">
      <c r="B16" s="459">
        <v>45061</v>
      </c>
      <c r="C16" s="369">
        <v>53384.838709677417</v>
      </c>
      <c r="D16" s="369">
        <v>181751151</v>
      </c>
      <c r="E16" s="369">
        <v>182274693.243974</v>
      </c>
      <c r="F16" s="369">
        <v>523542.24397400022</v>
      </c>
      <c r="G16" s="460">
        <v>1.0028805443106876</v>
      </c>
    </row>
    <row r="17" spans="2:7" ht="12.5" x14ac:dyDescent="0.25">
      <c r="B17" s="459">
        <v>45031</v>
      </c>
      <c r="C17" s="369">
        <v>53239.866666666669</v>
      </c>
      <c r="D17" s="369">
        <v>173784027</v>
      </c>
      <c r="E17" s="369">
        <v>174101457.59484646</v>
      </c>
      <c r="F17" s="369">
        <v>317430.59484645724</v>
      </c>
      <c r="G17" s="460">
        <v>1.0018265809598625</v>
      </c>
    </row>
    <row r="18" spans="2:7" ht="12.5" x14ac:dyDescent="0.25">
      <c r="B18" s="459">
        <v>45000</v>
      </c>
      <c r="C18" s="369">
        <v>53116.709677419356</v>
      </c>
      <c r="D18" s="369">
        <v>180812550</v>
      </c>
      <c r="E18" s="369">
        <v>181003824.26615369</v>
      </c>
      <c r="F18" s="369">
        <v>191274.2661536932</v>
      </c>
      <c r="G18" s="460">
        <v>1.0010578594580615</v>
      </c>
    </row>
    <row r="19" spans="2:7" ht="12.5" x14ac:dyDescent="0.25">
      <c r="B19" s="459">
        <v>44972</v>
      </c>
      <c r="C19" s="369">
        <v>53038.928571428572</v>
      </c>
      <c r="D19" s="369">
        <v>160352226</v>
      </c>
      <c r="E19" s="369">
        <v>160420845.52273867</v>
      </c>
      <c r="F19" s="369">
        <v>68619.522738665342</v>
      </c>
      <c r="G19" s="460">
        <v>1.0004279299667387</v>
      </c>
    </row>
    <row r="20" spans="2:7" ht="12.5" x14ac:dyDescent="0.25">
      <c r="B20" s="461">
        <v>44941</v>
      </c>
      <c r="C20" s="462">
        <v>52983.838709677424</v>
      </c>
      <c r="D20" s="462">
        <v>181646944</v>
      </c>
      <c r="E20" s="462">
        <v>181646944</v>
      </c>
      <c r="F20" s="462">
        <v>0</v>
      </c>
      <c r="G20" s="463">
        <v>1</v>
      </c>
    </row>
    <row r="21" spans="2:7" ht="12.5" x14ac:dyDescent="0.25">
      <c r="B21" s="461"/>
      <c r="C21" s="462"/>
      <c r="D21" s="462"/>
      <c r="E21" s="462"/>
      <c r="F21" s="462"/>
      <c r="G21" s="463"/>
    </row>
    <row r="22" spans="2:7" ht="13" x14ac:dyDescent="0.3">
      <c r="B22" s="464" t="s">
        <v>359</v>
      </c>
      <c r="C22" s="465">
        <v>639600.07480798766</v>
      </c>
      <c r="D22" s="465">
        <v>2165934328</v>
      </c>
      <c r="E22" s="465">
        <v>2189452934.4234467</v>
      </c>
      <c r="F22" s="465">
        <v>23518606.423446655</v>
      </c>
      <c r="G22" s="466">
        <v>1.0108584115960539</v>
      </c>
    </row>
    <row r="23" spans="2:7" ht="12.5" x14ac:dyDescent="0.25">
      <c r="B23" s="41"/>
      <c r="C23" s="41"/>
      <c r="D23" s="41"/>
      <c r="E23" s="41"/>
      <c r="F23" s="41"/>
      <c r="G23" s="41"/>
    </row>
    <row r="24" spans="2:7" ht="13" x14ac:dyDescent="0.3">
      <c r="B24" s="452" t="s">
        <v>360</v>
      </c>
      <c r="C24" s="453"/>
      <c r="D24" s="453"/>
      <c r="E24" s="453"/>
      <c r="F24" s="453"/>
      <c r="G24" s="454"/>
    </row>
    <row r="25" spans="2:7" ht="26" x14ac:dyDescent="0.3">
      <c r="B25" s="455" t="s">
        <v>354</v>
      </c>
      <c r="C25" s="456" t="s">
        <v>40</v>
      </c>
      <c r="D25" s="456" t="s">
        <v>355</v>
      </c>
      <c r="E25" s="456" t="s">
        <v>356</v>
      </c>
      <c r="F25" s="457" t="s">
        <v>357</v>
      </c>
      <c r="G25" s="458" t="s">
        <v>358</v>
      </c>
    </row>
    <row r="26" spans="2:7" ht="12.5" x14ac:dyDescent="0.25">
      <c r="B26" s="459">
        <v>45275</v>
      </c>
      <c r="C26" s="369">
        <v>13909.870967741934</v>
      </c>
      <c r="D26" s="369">
        <v>49177576</v>
      </c>
      <c r="E26" s="369">
        <v>51058117.247466467</v>
      </c>
      <c r="F26" s="369">
        <v>1880541.2474664673</v>
      </c>
      <c r="G26" s="460">
        <v>1.0382398117277367</v>
      </c>
    </row>
    <row r="27" spans="2:7" ht="12.5" x14ac:dyDescent="0.25">
      <c r="B27" s="459">
        <v>45245</v>
      </c>
      <c r="C27" s="369">
        <v>13950.099999999999</v>
      </c>
      <c r="D27" s="369">
        <v>48575189</v>
      </c>
      <c r="E27" s="369">
        <v>49421155.639627993</v>
      </c>
      <c r="F27" s="369">
        <v>845966.63962799311</v>
      </c>
      <c r="G27" s="460">
        <v>1.0174156119007174</v>
      </c>
    </row>
    <row r="28" spans="2:7" ht="12.5" x14ac:dyDescent="0.25">
      <c r="B28" s="459">
        <v>45214</v>
      </c>
      <c r="C28" s="369">
        <v>13954.774193548386</v>
      </c>
      <c r="D28" s="369">
        <v>50188891</v>
      </c>
      <c r="E28" s="369">
        <v>50726348.262942865</v>
      </c>
      <c r="F28" s="369">
        <v>537457.26294286549</v>
      </c>
      <c r="G28" s="460">
        <v>1.0107086897565214</v>
      </c>
    </row>
    <row r="29" spans="2:7" ht="12.5" x14ac:dyDescent="0.25">
      <c r="B29" s="459">
        <v>45184</v>
      </c>
      <c r="C29" s="369">
        <v>13930.333333333332</v>
      </c>
      <c r="D29" s="369">
        <v>48334979</v>
      </c>
      <c r="E29" s="369">
        <v>48671473.749197111</v>
      </c>
      <c r="F29" s="369">
        <v>336494.74919711053</v>
      </c>
      <c r="G29" s="460">
        <v>1.0069617232935408</v>
      </c>
    </row>
    <row r="30" spans="2:7" ht="12.5" x14ac:dyDescent="0.25">
      <c r="B30" s="459">
        <v>45153</v>
      </c>
      <c r="C30" s="369">
        <v>13967.83870967742</v>
      </c>
      <c r="D30" s="369">
        <v>49917676</v>
      </c>
      <c r="E30" s="369">
        <v>50165206.333995365</v>
      </c>
      <c r="F30" s="369">
        <v>247530.33399536461</v>
      </c>
      <c r="G30" s="460">
        <v>1.0049587711975085</v>
      </c>
    </row>
    <row r="31" spans="2:7" ht="12.5" x14ac:dyDescent="0.25">
      <c r="B31" s="459">
        <v>45122</v>
      </c>
      <c r="C31" s="369">
        <v>13948.354838709674</v>
      </c>
      <c r="D31" s="369">
        <v>49804282</v>
      </c>
      <c r="E31" s="369">
        <v>49994898.004225507</v>
      </c>
      <c r="F31" s="369">
        <v>190616.00422550738</v>
      </c>
      <c r="G31" s="460">
        <v>1.0038273015204899</v>
      </c>
    </row>
    <row r="32" spans="2:7" ht="12.5" x14ac:dyDescent="0.25">
      <c r="B32" s="459">
        <v>45092</v>
      </c>
      <c r="C32" s="369">
        <v>13910.033333333331</v>
      </c>
      <c r="D32" s="369">
        <v>46634283</v>
      </c>
      <c r="E32" s="369">
        <v>46765182.56083139</v>
      </c>
      <c r="F32" s="369">
        <v>130899.56083139032</v>
      </c>
      <c r="G32" s="460">
        <v>1.0028069384240643</v>
      </c>
    </row>
    <row r="33" spans="2:7" ht="12.5" x14ac:dyDescent="0.25">
      <c r="B33" s="459">
        <v>45061</v>
      </c>
      <c r="C33" s="369">
        <v>13882.225806451614</v>
      </c>
      <c r="D33" s="369">
        <v>47889703</v>
      </c>
      <c r="E33" s="369">
        <v>47993522.367900662</v>
      </c>
      <c r="F33" s="369">
        <v>103819.36790066212</v>
      </c>
      <c r="G33" s="460">
        <v>1.0021678849814679</v>
      </c>
    </row>
    <row r="34" spans="2:7" ht="12.5" x14ac:dyDescent="0.25">
      <c r="B34" s="459">
        <v>45031</v>
      </c>
      <c r="C34" s="369">
        <v>13833.933333333332</v>
      </c>
      <c r="D34" s="369">
        <v>45863020</v>
      </c>
      <c r="E34" s="369">
        <v>45923975.416452177</v>
      </c>
      <c r="F34" s="369">
        <v>60955.416452176869</v>
      </c>
      <c r="G34" s="460">
        <v>1.0013290755046698</v>
      </c>
    </row>
    <row r="35" spans="2:7" ht="12.5" x14ac:dyDescent="0.25">
      <c r="B35" s="459">
        <v>45000</v>
      </c>
      <c r="C35" s="369">
        <v>13721.741935483869</v>
      </c>
      <c r="D35" s="369">
        <v>47153931</v>
      </c>
      <c r="E35" s="369">
        <v>47192364.355628505</v>
      </c>
      <c r="F35" s="369">
        <v>38433.355628505349</v>
      </c>
      <c r="G35" s="460">
        <v>1.0008150615402245</v>
      </c>
    </row>
    <row r="36" spans="2:7" ht="12.5" x14ac:dyDescent="0.25">
      <c r="B36" s="459">
        <v>44972</v>
      </c>
      <c r="C36" s="369">
        <v>13682.071428571428</v>
      </c>
      <c r="D36" s="369">
        <v>41505136</v>
      </c>
      <c r="E36" s="369">
        <v>41519475.782647468</v>
      </c>
      <c r="F36" s="369">
        <v>14339.78264746815</v>
      </c>
      <c r="G36" s="460">
        <v>1.0003454941732384</v>
      </c>
    </row>
    <row r="37" spans="2:7" ht="12.5" x14ac:dyDescent="0.25">
      <c r="B37" s="461">
        <v>44941</v>
      </c>
      <c r="C37" s="462">
        <v>13642.516129032261</v>
      </c>
      <c r="D37" s="462">
        <v>45899960</v>
      </c>
      <c r="E37" s="462">
        <v>45899960</v>
      </c>
      <c r="F37" s="462">
        <v>0</v>
      </c>
      <c r="G37" s="463">
        <v>1</v>
      </c>
    </row>
    <row r="38" spans="2:7" ht="12.5" x14ac:dyDescent="0.25">
      <c r="B38" s="461"/>
      <c r="C38" s="462"/>
      <c r="D38" s="462"/>
      <c r="E38" s="462"/>
      <c r="F38" s="462"/>
      <c r="G38" s="463"/>
    </row>
    <row r="39" spans="2:7" ht="13" x14ac:dyDescent="0.3">
      <c r="B39" s="467" t="s">
        <v>359</v>
      </c>
      <c r="C39" s="465">
        <v>166333.79400921657</v>
      </c>
      <c r="D39" s="465">
        <v>570944626</v>
      </c>
      <c r="E39" s="465">
        <v>575331679.72091556</v>
      </c>
      <c r="F39" s="465">
        <v>4387053.720915556</v>
      </c>
      <c r="G39" s="466">
        <v>1.0076838515000148</v>
      </c>
    </row>
    <row r="40" spans="2:7" ht="12.5" x14ac:dyDescent="0.25">
      <c r="B40" s="41"/>
      <c r="C40" s="41"/>
      <c r="D40" s="41"/>
      <c r="E40" s="41"/>
      <c r="F40" s="41"/>
      <c r="G40" s="41"/>
    </row>
    <row r="41" spans="2:7" ht="13" x14ac:dyDescent="0.3">
      <c r="B41" s="452" t="s">
        <v>361</v>
      </c>
      <c r="C41" s="453"/>
      <c r="D41" s="453"/>
      <c r="E41" s="453"/>
      <c r="F41" s="453"/>
      <c r="G41" s="454"/>
    </row>
    <row r="42" spans="2:7" ht="26" x14ac:dyDescent="0.3">
      <c r="B42" s="455" t="s">
        <v>354</v>
      </c>
      <c r="C42" s="456" t="s">
        <v>40</v>
      </c>
      <c r="D42" s="456" t="s">
        <v>355</v>
      </c>
      <c r="E42" s="457" t="s">
        <v>356</v>
      </c>
      <c r="F42" s="457" t="s">
        <v>357</v>
      </c>
      <c r="G42" s="458" t="s">
        <v>358</v>
      </c>
    </row>
    <row r="43" spans="2:7" ht="12.5" x14ac:dyDescent="0.25">
      <c r="B43" s="459">
        <v>45275</v>
      </c>
      <c r="C43" s="369">
        <v>7171.0645161290313</v>
      </c>
      <c r="D43" s="369">
        <v>25335914</v>
      </c>
      <c r="E43" s="369">
        <v>26619288.195628606</v>
      </c>
      <c r="F43" s="369">
        <v>1283374.1956286058</v>
      </c>
      <c r="G43" s="460">
        <v>1.050654347643768</v>
      </c>
    </row>
    <row r="44" spans="2:7" ht="12.5" x14ac:dyDescent="0.25">
      <c r="B44" s="459">
        <v>45245</v>
      </c>
      <c r="C44" s="369">
        <v>7204.0333333333347</v>
      </c>
      <c r="D44" s="369">
        <v>25507838</v>
      </c>
      <c r="E44" s="369">
        <v>26208369.15829698</v>
      </c>
      <c r="F44" s="369">
        <v>700531.15829697996</v>
      </c>
      <c r="G44" s="460">
        <v>1.0274633686436687</v>
      </c>
    </row>
    <row r="45" spans="2:7" ht="12.5" x14ac:dyDescent="0.25">
      <c r="B45" s="459">
        <v>45214</v>
      </c>
      <c r="C45" s="369">
        <v>7207.9032258064517</v>
      </c>
      <c r="D45" s="369">
        <v>26948970</v>
      </c>
      <c r="E45" s="369">
        <v>27497636.721854191</v>
      </c>
      <c r="F45" s="369">
        <v>548666.72185419127</v>
      </c>
      <c r="G45" s="460">
        <v>1.0203594690948927</v>
      </c>
    </row>
    <row r="46" spans="2:7" ht="12.5" x14ac:dyDescent="0.25">
      <c r="B46" s="459">
        <v>45184</v>
      </c>
      <c r="C46" s="369">
        <v>7187.166666666667</v>
      </c>
      <c r="D46" s="369">
        <v>25215076</v>
      </c>
      <c r="E46" s="369">
        <v>25549625.699448958</v>
      </c>
      <c r="F46" s="369">
        <v>334549.69944895804</v>
      </c>
      <c r="G46" s="460">
        <v>1.0132678441837319</v>
      </c>
    </row>
    <row r="47" spans="2:7" ht="12.5" x14ac:dyDescent="0.25">
      <c r="B47" s="459">
        <v>45153</v>
      </c>
      <c r="C47" s="369">
        <v>7192.354838709678</v>
      </c>
      <c r="D47" s="369">
        <v>26602437</v>
      </c>
      <c r="E47" s="369">
        <v>26864557.891368102</v>
      </c>
      <c r="F47" s="369">
        <v>262120.89136810228</v>
      </c>
      <c r="G47" s="460">
        <v>1.0098532661262614</v>
      </c>
    </row>
    <row r="48" spans="2:7" ht="12.5" x14ac:dyDescent="0.25">
      <c r="B48" s="459">
        <v>45122</v>
      </c>
      <c r="C48" s="369">
        <v>7189.8709677419356</v>
      </c>
      <c r="D48" s="369">
        <v>25639151</v>
      </c>
      <c r="E48" s="369">
        <v>25842046.125362951</v>
      </c>
      <c r="F48" s="369">
        <v>202895.12536295131</v>
      </c>
      <c r="G48" s="460">
        <v>1.0079134884522094</v>
      </c>
    </row>
    <row r="49" spans="2:7" ht="12.5" x14ac:dyDescent="0.25">
      <c r="B49" s="459">
        <v>45092</v>
      </c>
      <c r="C49" s="369">
        <v>7171.833333333333</v>
      </c>
      <c r="D49" s="369">
        <v>24692441</v>
      </c>
      <c r="E49" s="369">
        <v>24840833.722266622</v>
      </c>
      <c r="F49" s="369">
        <v>148392.72226662189</v>
      </c>
      <c r="G49" s="460">
        <v>1.0060096416659099</v>
      </c>
    </row>
    <row r="50" spans="2:7" ht="12.5" x14ac:dyDescent="0.25">
      <c r="B50" s="459">
        <v>45061</v>
      </c>
      <c r="C50" s="369">
        <v>7149.1935483870957</v>
      </c>
      <c r="D50" s="369">
        <v>24808016</v>
      </c>
      <c r="E50" s="369">
        <v>24912853.339223392</v>
      </c>
      <c r="F50" s="369">
        <v>104837.33922339231</v>
      </c>
      <c r="G50" s="460">
        <v>1.0042259461306133</v>
      </c>
    </row>
    <row r="51" spans="2:7" ht="12.5" x14ac:dyDescent="0.25">
      <c r="B51" s="459">
        <v>45031</v>
      </c>
      <c r="C51" s="369">
        <v>7149.2</v>
      </c>
      <c r="D51" s="369">
        <v>24015605</v>
      </c>
      <c r="E51" s="369">
        <v>24075931.016125783</v>
      </c>
      <c r="F51" s="369">
        <v>60326.016125783324</v>
      </c>
      <c r="G51" s="460">
        <v>1.0025119507139537</v>
      </c>
    </row>
    <row r="52" spans="2:7" ht="12.5" x14ac:dyDescent="0.25">
      <c r="B52" s="459">
        <v>45000</v>
      </c>
      <c r="C52" s="369">
        <v>7180.7096774193542</v>
      </c>
      <c r="D52" s="369">
        <v>24689688</v>
      </c>
      <c r="E52" s="369">
        <v>24722540.813268531</v>
      </c>
      <c r="F52" s="369">
        <v>32852.813268531114</v>
      </c>
      <c r="G52" s="460">
        <v>1.0013306289357942</v>
      </c>
    </row>
    <row r="53" spans="2:7" ht="12.5" x14ac:dyDescent="0.25">
      <c r="B53" s="459">
        <v>44972</v>
      </c>
      <c r="C53" s="369">
        <v>7176.3214285714294</v>
      </c>
      <c r="D53" s="369">
        <v>21956106</v>
      </c>
      <c r="E53" s="369">
        <v>21967168.220806111</v>
      </c>
      <c r="F53" s="369">
        <v>11062.22080611065</v>
      </c>
      <c r="G53" s="460">
        <v>1.000503833457814</v>
      </c>
    </row>
    <row r="54" spans="2:7" ht="12.5" x14ac:dyDescent="0.25">
      <c r="B54" s="461">
        <v>44941</v>
      </c>
      <c r="C54" s="462">
        <v>7194.322580645161</v>
      </c>
      <c r="D54" s="462">
        <v>24389237</v>
      </c>
      <c r="E54" s="462">
        <v>24389237</v>
      </c>
      <c r="F54" s="462">
        <v>0</v>
      </c>
      <c r="G54" s="463">
        <v>1</v>
      </c>
    </row>
    <row r="55" spans="2:7" ht="12.5" x14ac:dyDescent="0.25">
      <c r="B55" s="461"/>
      <c r="C55" s="462"/>
      <c r="D55" s="462"/>
      <c r="E55" s="462"/>
      <c r="F55" s="462"/>
      <c r="G55" s="463"/>
    </row>
    <row r="56" spans="2:7" ht="13" x14ac:dyDescent="0.3">
      <c r="B56" s="467" t="s">
        <v>359</v>
      </c>
      <c r="C56" s="465">
        <v>86173.974116743484</v>
      </c>
      <c r="D56" s="465">
        <v>299800479</v>
      </c>
      <c r="E56" s="465">
        <v>303490087.90365022</v>
      </c>
      <c r="F56" s="465">
        <v>3689608.9036502242</v>
      </c>
      <c r="G56" s="466">
        <v>1.0123068812830356</v>
      </c>
    </row>
    <row r="57" spans="2:7" ht="12.5" x14ac:dyDescent="0.25">
      <c r="B57" s="41"/>
      <c r="C57" s="41"/>
      <c r="D57" s="41"/>
      <c r="E57" s="41"/>
      <c r="F57" s="41"/>
      <c r="G57" s="41"/>
    </row>
    <row r="58" spans="2:7" ht="13" x14ac:dyDescent="0.3">
      <c r="B58" s="452" t="s">
        <v>362</v>
      </c>
      <c r="C58" s="453"/>
      <c r="D58" s="453"/>
      <c r="E58" s="453"/>
      <c r="F58" s="453"/>
      <c r="G58" s="454"/>
    </row>
    <row r="59" spans="2:7" ht="26" x14ac:dyDescent="0.3">
      <c r="B59" s="455" t="s">
        <v>354</v>
      </c>
      <c r="C59" s="456" t="s">
        <v>40</v>
      </c>
      <c r="D59" s="456" t="s">
        <v>355</v>
      </c>
      <c r="E59" s="456" t="s">
        <v>356</v>
      </c>
      <c r="F59" s="457" t="s">
        <v>357</v>
      </c>
      <c r="G59" s="458" t="s">
        <v>358</v>
      </c>
    </row>
    <row r="60" spans="2:7" ht="12.5" x14ac:dyDescent="0.25">
      <c r="B60" s="459">
        <v>45275</v>
      </c>
      <c r="C60" s="468">
        <v>14947.83870967742</v>
      </c>
      <c r="D60" s="468">
        <v>51560919</v>
      </c>
      <c r="E60" s="468">
        <v>54897105.293588415</v>
      </c>
      <c r="F60" s="468">
        <v>3336186.2935884148</v>
      </c>
      <c r="G60" s="460">
        <v>1.0647037787202438</v>
      </c>
    </row>
    <row r="61" spans="2:7" ht="12.5" x14ac:dyDescent="0.25">
      <c r="B61" s="459">
        <v>45245</v>
      </c>
      <c r="C61" s="468">
        <v>15007.066666666666</v>
      </c>
      <c r="D61" s="468">
        <v>52922331</v>
      </c>
      <c r="E61" s="468">
        <v>54599720.828322545</v>
      </c>
      <c r="F61" s="468">
        <v>1677389.8283225447</v>
      </c>
      <c r="G61" s="460">
        <v>1.0316953126709885</v>
      </c>
    </row>
    <row r="62" spans="2:7" ht="12.5" x14ac:dyDescent="0.25">
      <c r="B62" s="459">
        <v>45214</v>
      </c>
      <c r="C62" s="468">
        <v>15057.967741935485</v>
      </c>
      <c r="D62" s="468">
        <v>55662578</v>
      </c>
      <c r="E62" s="468">
        <v>56699429.501218058</v>
      </c>
      <c r="F62" s="468">
        <v>1036851.5012180582</v>
      </c>
      <c r="G62" s="460">
        <v>1.0186274430411408</v>
      </c>
    </row>
    <row r="63" spans="2:7" ht="12.5" x14ac:dyDescent="0.25">
      <c r="B63" s="459">
        <v>45184</v>
      </c>
      <c r="C63" s="468">
        <v>15131.666666666664</v>
      </c>
      <c r="D63" s="468">
        <v>52901218</v>
      </c>
      <c r="E63" s="468">
        <v>53622958.483849183</v>
      </c>
      <c r="F63" s="468">
        <v>721740.48384918272</v>
      </c>
      <c r="G63" s="460">
        <v>1.0136431732790951</v>
      </c>
    </row>
    <row r="64" spans="2:7" ht="12.5" x14ac:dyDescent="0.25">
      <c r="B64" s="459">
        <v>45153</v>
      </c>
      <c r="C64" s="468">
        <v>15187.225806451614</v>
      </c>
      <c r="D64" s="468">
        <v>55352192</v>
      </c>
      <c r="E64" s="468">
        <v>55945751.485051639</v>
      </c>
      <c r="F64" s="468">
        <v>593559.48505163938</v>
      </c>
      <c r="G64" s="460">
        <v>1.0107233239300015</v>
      </c>
    </row>
    <row r="65" spans="2:7" ht="12.5" x14ac:dyDescent="0.25">
      <c r="B65" s="459">
        <v>45122</v>
      </c>
      <c r="C65" s="468">
        <v>15220.548387096775</v>
      </c>
      <c r="D65" s="468">
        <v>53467287</v>
      </c>
      <c r="E65" s="468">
        <v>53890667.485785469</v>
      </c>
      <c r="F65" s="468">
        <v>423380.48578546941</v>
      </c>
      <c r="G65" s="460">
        <v>1.0079184957670559</v>
      </c>
    </row>
    <row r="66" spans="2:7" ht="12.5" x14ac:dyDescent="0.25">
      <c r="B66" s="459">
        <v>45092</v>
      </c>
      <c r="C66" s="468">
        <v>15229.433333333332</v>
      </c>
      <c r="D66" s="468">
        <v>51588824</v>
      </c>
      <c r="E66" s="468">
        <v>51904792.265065193</v>
      </c>
      <c r="F66" s="468">
        <v>315968.26506519318</v>
      </c>
      <c r="G66" s="460">
        <v>1.0061247425424003</v>
      </c>
    </row>
    <row r="67" spans="2:7" ht="12.5" x14ac:dyDescent="0.25">
      <c r="B67" s="459">
        <v>45061</v>
      </c>
      <c r="C67" s="468">
        <v>15241.258064516129</v>
      </c>
      <c r="D67" s="468">
        <v>52979783</v>
      </c>
      <c r="E67" s="468">
        <v>53222236.208936349</v>
      </c>
      <c r="F67" s="468">
        <v>242453.20893634856</v>
      </c>
      <c r="G67" s="460">
        <v>1.0045763345036038</v>
      </c>
    </row>
    <row r="68" spans="2:7" ht="12.5" x14ac:dyDescent="0.25">
      <c r="B68" s="459">
        <v>45031</v>
      </c>
      <c r="C68" s="468">
        <v>15223.033333333331</v>
      </c>
      <c r="D68" s="468">
        <v>50660702</v>
      </c>
      <c r="E68" s="468">
        <v>50807911.084731758</v>
      </c>
      <c r="F68" s="468">
        <v>147209.08473175764</v>
      </c>
      <c r="G68" s="460">
        <v>1.0029057845414728</v>
      </c>
    </row>
    <row r="69" spans="2:7" ht="12.5" x14ac:dyDescent="0.25">
      <c r="B69" s="459">
        <v>45000</v>
      </c>
      <c r="C69" s="468">
        <v>15232.032258064515</v>
      </c>
      <c r="D69" s="468">
        <v>53117887</v>
      </c>
      <c r="E69" s="468">
        <v>53208327.379018955</v>
      </c>
      <c r="F69" s="468">
        <v>90440.379018954933</v>
      </c>
      <c r="G69" s="460">
        <v>1.0017026351032929</v>
      </c>
    </row>
    <row r="70" spans="2:7" ht="12.5" x14ac:dyDescent="0.25">
      <c r="B70" s="459">
        <v>44972</v>
      </c>
      <c r="C70" s="468">
        <v>15236.750000000002</v>
      </c>
      <c r="D70" s="468">
        <v>47067327</v>
      </c>
      <c r="E70" s="468">
        <v>47101387.787755765</v>
      </c>
      <c r="F70" s="468">
        <v>34060.787755765021</v>
      </c>
      <c r="G70" s="460">
        <v>1.0007236609751764</v>
      </c>
    </row>
    <row r="71" spans="2:7" ht="12.5" x14ac:dyDescent="0.25">
      <c r="B71" s="461">
        <v>44941</v>
      </c>
      <c r="C71" s="469">
        <v>15256.8064516129</v>
      </c>
      <c r="D71" s="469">
        <v>53820064</v>
      </c>
      <c r="E71" s="469">
        <v>53820064</v>
      </c>
      <c r="F71" s="469">
        <v>0</v>
      </c>
      <c r="G71" s="463">
        <v>1</v>
      </c>
    </row>
    <row r="72" spans="2:7" ht="12.5" x14ac:dyDescent="0.25">
      <c r="B72" s="461"/>
      <c r="C72" s="462"/>
      <c r="D72" s="462"/>
      <c r="E72" s="462"/>
      <c r="F72" s="462"/>
      <c r="G72" s="463"/>
    </row>
    <row r="73" spans="2:7" ht="13" x14ac:dyDescent="0.3">
      <c r="B73" s="467" t="s">
        <v>359</v>
      </c>
      <c r="C73" s="470">
        <v>181971.62741935483</v>
      </c>
      <c r="D73" s="470">
        <v>631101112</v>
      </c>
      <c r="E73" s="470">
        <v>639720351.80332327</v>
      </c>
      <c r="F73" s="470">
        <v>8619239.8033232689</v>
      </c>
      <c r="G73" s="466">
        <v>1.0136574625514576</v>
      </c>
    </row>
    <row r="74" spans="2:7" ht="12.5" x14ac:dyDescent="0.25">
      <c r="B74" s="41"/>
      <c r="C74" s="41"/>
      <c r="D74" s="41"/>
      <c r="E74" s="41"/>
      <c r="F74" s="41"/>
      <c r="G74" s="41"/>
    </row>
    <row r="75" spans="2:7" ht="13" x14ac:dyDescent="0.3">
      <c r="B75" s="452" t="s">
        <v>363</v>
      </c>
      <c r="C75" s="453"/>
      <c r="D75" s="453"/>
      <c r="E75" s="453"/>
      <c r="F75" s="453"/>
      <c r="G75" s="454"/>
    </row>
    <row r="76" spans="2:7" ht="26" x14ac:dyDescent="0.3">
      <c r="B76" s="455" t="s">
        <v>354</v>
      </c>
      <c r="C76" s="456" t="s">
        <v>40</v>
      </c>
      <c r="D76" s="456" t="s">
        <v>355</v>
      </c>
      <c r="E76" s="456" t="s">
        <v>356</v>
      </c>
      <c r="F76" s="457" t="s">
        <v>357</v>
      </c>
      <c r="G76" s="458" t="s">
        <v>358</v>
      </c>
    </row>
    <row r="77" spans="2:7" ht="12.5" x14ac:dyDescent="0.25">
      <c r="B77" s="459">
        <v>45275</v>
      </c>
      <c r="C77" s="369">
        <v>17107.516129032261</v>
      </c>
      <c r="D77" s="369">
        <v>53419918</v>
      </c>
      <c r="E77" s="369">
        <v>56298348.563238569</v>
      </c>
      <c r="F77" s="369">
        <v>2878430.5632385686</v>
      </c>
      <c r="G77" s="460">
        <v>1.0538830958751859</v>
      </c>
    </row>
    <row r="78" spans="2:7" ht="12.5" x14ac:dyDescent="0.25">
      <c r="B78" s="459">
        <v>45245</v>
      </c>
      <c r="C78" s="369">
        <v>17169.266666666666</v>
      </c>
      <c r="D78" s="369">
        <v>54815739</v>
      </c>
      <c r="E78" s="369">
        <v>56345966.16663909</v>
      </c>
      <c r="F78" s="369">
        <v>1530227.1666390896</v>
      </c>
      <c r="G78" s="460">
        <v>1.0279158357536526</v>
      </c>
    </row>
    <row r="79" spans="2:7" ht="12.5" x14ac:dyDescent="0.25">
      <c r="B79" s="459">
        <v>45214</v>
      </c>
      <c r="C79" s="369">
        <v>17185.709677419356</v>
      </c>
      <c r="D79" s="369">
        <v>58561432</v>
      </c>
      <c r="E79" s="369">
        <v>59568752.574842319</v>
      </c>
      <c r="F79" s="369">
        <v>1007320.5748423189</v>
      </c>
      <c r="G79" s="460">
        <v>1.0172010919207426</v>
      </c>
    </row>
    <row r="80" spans="2:7" ht="12.5" x14ac:dyDescent="0.25">
      <c r="B80" s="459">
        <v>45184</v>
      </c>
      <c r="C80" s="369">
        <v>17200.566666666666</v>
      </c>
      <c r="D80" s="369">
        <v>55164434</v>
      </c>
      <c r="E80" s="369">
        <v>55693215.693021119</v>
      </c>
      <c r="F80" s="369">
        <v>528781.69302111864</v>
      </c>
      <c r="G80" s="460">
        <v>1.0095855545807126</v>
      </c>
    </row>
    <row r="81" spans="2:7" ht="12.5" x14ac:dyDescent="0.25">
      <c r="B81" s="459">
        <v>45153</v>
      </c>
      <c r="C81" s="369">
        <v>17179.290322580644</v>
      </c>
      <c r="D81" s="369">
        <v>57999253</v>
      </c>
      <c r="E81" s="369">
        <v>58371293.159900181</v>
      </c>
      <c r="F81" s="369">
        <v>372040.159900181</v>
      </c>
      <c r="G81" s="460">
        <v>1.0064145681307339</v>
      </c>
    </row>
    <row r="82" spans="2:7" ht="12.5" x14ac:dyDescent="0.25">
      <c r="B82" s="459">
        <v>45122</v>
      </c>
      <c r="C82" s="369">
        <v>17165.096774193546</v>
      </c>
      <c r="D82" s="369">
        <v>57631101</v>
      </c>
      <c r="E82" s="369">
        <v>57832554.088815302</v>
      </c>
      <c r="F82" s="369">
        <v>201453.08881530166</v>
      </c>
      <c r="G82" s="460">
        <v>1.0034955620371595</v>
      </c>
    </row>
    <row r="83" spans="2:7" ht="12.5" x14ac:dyDescent="0.25">
      <c r="B83" s="459">
        <v>45092</v>
      </c>
      <c r="C83" s="369">
        <v>17151.166666666664</v>
      </c>
      <c r="D83" s="369">
        <v>53965501</v>
      </c>
      <c r="E83" s="369">
        <v>54055950.155741625</v>
      </c>
      <c r="F83" s="369">
        <v>90449.155741624534</v>
      </c>
      <c r="G83" s="460">
        <v>1.0016760551475585</v>
      </c>
    </row>
    <row r="84" spans="2:7" ht="12.5" x14ac:dyDescent="0.25">
      <c r="B84" s="459">
        <v>45061</v>
      </c>
      <c r="C84" s="369">
        <v>17112.161290322583</v>
      </c>
      <c r="D84" s="369">
        <v>56073649</v>
      </c>
      <c r="E84" s="369">
        <v>56143430.68547257</v>
      </c>
      <c r="F84" s="369">
        <v>69781.68547257036</v>
      </c>
      <c r="G84" s="460">
        <v>1.0012444648550083</v>
      </c>
    </row>
    <row r="85" spans="2:7" ht="12.5" x14ac:dyDescent="0.25">
      <c r="B85" s="459">
        <v>45031</v>
      </c>
      <c r="C85" s="369">
        <v>17033.7</v>
      </c>
      <c r="D85" s="369">
        <v>53244700</v>
      </c>
      <c r="E85" s="369">
        <v>53289729.065258786</v>
      </c>
      <c r="F85" s="369">
        <v>45029.065258786082</v>
      </c>
      <c r="G85" s="460">
        <v>1.0008457004219911</v>
      </c>
    </row>
    <row r="86" spans="2:7" ht="12.5" x14ac:dyDescent="0.25">
      <c r="B86" s="459">
        <v>45000</v>
      </c>
      <c r="C86" s="369">
        <v>16982.225806451614</v>
      </c>
      <c r="D86" s="369">
        <v>55851044</v>
      </c>
      <c r="E86" s="369">
        <v>55877372.190229088</v>
      </c>
      <c r="F86" s="369">
        <v>26328.190229088068</v>
      </c>
      <c r="G86" s="460">
        <v>1.0004714001448047</v>
      </c>
    </row>
    <row r="87" spans="2:7" ht="12.5" x14ac:dyDescent="0.25">
      <c r="B87" s="459">
        <v>44972</v>
      </c>
      <c r="C87" s="369">
        <v>16943.785714285717</v>
      </c>
      <c r="D87" s="369">
        <v>49823657</v>
      </c>
      <c r="E87" s="369">
        <v>49831216.593263216</v>
      </c>
      <c r="F87" s="369">
        <v>7559.5932632163167</v>
      </c>
      <c r="G87" s="460">
        <v>1.000151726985099</v>
      </c>
    </row>
    <row r="88" spans="2:7" ht="12.5" x14ac:dyDescent="0.25">
      <c r="B88" s="461">
        <v>44941</v>
      </c>
      <c r="C88" s="462">
        <v>16890.193548387095</v>
      </c>
      <c r="D88" s="462">
        <v>57537683</v>
      </c>
      <c r="E88" s="462">
        <v>57537683</v>
      </c>
      <c r="F88" s="462">
        <v>0</v>
      </c>
      <c r="G88" s="463">
        <v>1</v>
      </c>
    </row>
    <row r="89" spans="2:7" ht="12.5" x14ac:dyDescent="0.25">
      <c r="B89" s="461"/>
      <c r="C89" s="462"/>
      <c r="D89" s="462"/>
      <c r="E89" s="462"/>
      <c r="F89" s="462"/>
      <c r="G89" s="463"/>
    </row>
    <row r="90" spans="2:7" ht="13" x14ac:dyDescent="0.3">
      <c r="B90" s="467" t="s">
        <v>359</v>
      </c>
      <c r="C90" s="465">
        <v>205120.67926267278</v>
      </c>
      <c r="D90" s="465">
        <v>664088111</v>
      </c>
      <c r="E90" s="465">
        <v>670845511.93642199</v>
      </c>
      <c r="F90" s="465">
        <v>6757400.9364219904</v>
      </c>
      <c r="G90" s="466">
        <v>1.0101754583834464</v>
      </c>
    </row>
  </sheetData>
  <printOptions horizontalCentered="1"/>
  <pageMargins left="0.25" right="0.25" top="0.5" bottom="0.75" header="0.3" footer="0.3"/>
  <pageSetup fitToHeight="0" orientation="portrait" r:id="rId1"/>
  <headerFooter scaleWithDoc="0" alignWithMargins="0">
    <oddFooter>&amp;L&amp;D&amp;CMilliman</oddFooter>
  </headerFooter>
  <rowBreaks count="2" manualBreakCount="2">
    <brk id="39" min="1" max="6" man="1"/>
    <brk id="73" min="1" max="6"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6">
    <pageSetUpPr fitToPage="1"/>
  </sheetPr>
  <dimension ref="A2:K39"/>
  <sheetViews>
    <sheetView view="pageBreakPreview" zoomScale="70" zoomScaleNormal="100" zoomScaleSheetLayoutView="70" workbookViewId="0"/>
  </sheetViews>
  <sheetFormatPr defaultRowHeight="12.5" x14ac:dyDescent="0.25"/>
  <cols>
    <col min="2" max="2" width="22" customWidth="1"/>
    <col min="3" max="5" width="17.54296875" customWidth="1"/>
    <col min="6" max="6" width="2.54296875" customWidth="1"/>
    <col min="7" max="8" width="26.54296875" bestFit="1" customWidth="1"/>
    <col min="9" max="9" width="28.54296875" bestFit="1" customWidth="1"/>
    <col min="10" max="10" width="2.54296875" customWidth="1"/>
    <col min="11" max="11" width="19.81640625" customWidth="1"/>
  </cols>
  <sheetData>
    <row r="2" spans="2:11" ht="13" x14ac:dyDescent="0.3">
      <c r="B2" s="18" t="s">
        <v>22</v>
      </c>
      <c r="C2" s="151"/>
      <c r="D2" s="151"/>
      <c r="E2" s="151"/>
      <c r="F2" s="151"/>
      <c r="G2" s="151"/>
      <c r="H2" s="151"/>
      <c r="I2" s="151"/>
      <c r="J2" s="151"/>
      <c r="K2" s="151"/>
    </row>
    <row r="3" spans="2:11" ht="13" x14ac:dyDescent="0.3">
      <c r="B3" s="18" t="s">
        <v>29</v>
      </c>
      <c r="C3" s="151"/>
      <c r="D3" s="151"/>
      <c r="E3" s="151"/>
      <c r="F3" s="151"/>
      <c r="G3" s="151"/>
      <c r="H3" s="151"/>
      <c r="I3" s="151"/>
      <c r="J3" s="151"/>
      <c r="K3" s="151"/>
    </row>
    <row r="4" spans="2:11" ht="13" x14ac:dyDescent="0.3">
      <c r="B4" s="18" t="s">
        <v>30</v>
      </c>
      <c r="C4" s="151"/>
      <c r="D4" s="151"/>
      <c r="E4" s="151"/>
      <c r="F4" s="151"/>
      <c r="G4" s="151"/>
      <c r="H4" s="151"/>
      <c r="I4" s="151"/>
      <c r="J4" s="151"/>
      <c r="K4" s="151"/>
    </row>
    <row r="5" spans="2:11" ht="13" x14ac:dyDescent="0.3">
      <c r="B5" s="18" t="s">
        <v>364</v>
      </c>
      <c r="C5" s="151"/>
      <c r="D5" s="151"/>
      <c r="E5" s="151"/>
      <c r="F5" s="151"/>
      <c r="G5" s="151"/>
      <c r="H5" s="151"/>
      <c r="I5" s="151"/>
      <c r="J5" s="151"/>
      <c r="K5" s="151"/>
    </row>
    <row r="6" spans="2:11" ht="13" x14ac:dyDescent="0.3">
      <c r="B6" s="41"/>
      <c r="C6" s="41"/>
      <c r="D6" s="41"/>
      <c r="E6" s="41"/>
      <c r="F6" s="43"/>
      <c r="G6" s="43"/>
      <c r="H6" s="43"/>
      <c r="I6" s="43"/>
      <c r="J6" s="41"/>
      <c r="K6" s="43"/>
    </row>
    <row r="7" spans="2:11" s="11" customFormat="1" ht="14.5" x14ac:dyDescent="0.35">
      <c r="B7" s="41"/>
      <c r="C7" s="471" t="s">
        <v>365</v>
      </c>
      <c r="D7" s="471"/>
      <c r="E7" s="472"/>
      <c r="F7" s="41"/>
      <c r="G7" s="173"/>
      <c r="H7" s="173"/>
      <c r="I7" s="173"/>
      <c r="J7" s="41"/>
      <c r="K7" s="173"/>
    </row>
    <row r="8" spans="2:11" s="11" customFormat="1" ht="28.5" customHeight="1" x14ac:dyDescent="0.35">
      <c r="B8" s="180" t="s">
        <v>366</v>
      </c>
      <c r="C8" s="48" t="s">
        <v>367</v>
      </c>
      <c r="D8" s="48" t="s">
        <v>368</v>
      </c>
      <c r="E8" s="48" t="s">
        <v>359</v>
      </c>
      <c r="F8" s="41"/>
      <c r="G8" s="199" t="s">
        <v>369</v>
      </c>
      <c r="H8" s="199" t="s">
        <v>370</v>
      </c>
      <c r="I8" s="199" t="s">
        <v>371</v>
      </c>
      <c r="J8" s="41"/>
      <c r="K8" s="48" t="s">
        <v>372</v>
      </c>
    </row>
    <row r="9" spans="2:11" s="11" customFormat="1" ht="14.5" x14ac:dyDescent="0.35">
      <c r="B9" s="41" t="s">
        <v>98</v>
      </c>
      <c r="C9" s="232">
        <v>3787.1011227382514</v>
      </c>
      <c r="D9" s="232">
        <v>4228.4069960498218</v>
      </c>
      <c r="E9" s="232">
        <v>4494.8578927169901</v>
      </c>
      <c r="F9" s="473"/>
      <c r="G9" s="474">
        <v>8.9443048384997281E-2</v>
      </c>
      <c r="H9" s="474">
        <v>0.11652867431025604</v>
      </c>
      <c r="I9" s="474">
        <v>6.3014486759691568E-2</v>
      </c>
      <c r="J9" s="41"/>
      <c r="K9" s="474"/>
    </row>
    <row r="10" spans="2:11" s="11" customFormat="1" ht="14.5" x14ac:dyDescent="0.35">
      <c r="B10" s="41" t="s">
        <v>156</v>
      </c>
      <c r="C10" s="232">
        <v>2472.7317237169191</v>
      </c>
      <c r="D10" s="232">
        <v>2777.7779368264564</v>
      </c>
      <c r="E10" s="232">
        <v>2921.9965500006483</v>
      </c>
      <c r="F10" s="473"/>
      <c r="G10" s="474">
        <v>8.7054577366743047E-2</v>
      </c>
      <c r="H10" s="474">
        <v>0.12336405530115613</v>
      </c>
      <c r="I10" s="474">
        <v>5.1918697769973043E-2</v>
      </c>
      <c r="J10" s="41"/>
      <c r="K10" s="474"/>
    </row>
    <row r="11" spans="2:11" s="11" customFormat="1" ht="14.5" x14ac:dyDescent="0.35">
      <c r="B11" s="41" t="s">
        <v>177</v>
      </c>
      <c r="C11" s="232">
        <v>2773.929189759308</v>
      </c>
      <c r="D11" s="232">
        <v>3143.0312584526414</v>
      </c>
      <c r="E11" s="232">
        <v>3351.7818287079645</v>
      </c>
      <c r="F11" s="473"/>
      <c r="G11" s="474">
        <v>9.9234083128463491E-2</v>
      </c>
      <c r="H11" s="474">
        <v>0.13306109977715774</v>
      </c>
      <c r="I11" s="474">
        <v>6.6416956463262844E-2</v>
      </c>
      <c r="J11" s="41"/>
      <c r="K11" s="474"/>
    </row>
    <row r="12" spans="2:11" s="11" customFormat="1" ht="14.5" x14ac:dyDescent="0.35">
      <c r="B12" s="41"/>
      <c r="C12" s="41"/>
      <c r="D12" s="41"/>
      <c r="E12" s="41"/>
      <c r="F12" s="473"/>
      <c r="G12" s="473"/>
      <c r="H12" s="473"/>
      <c r="I12" s="473"/>
      <c r="J12" s="41"/>
      <c r="K12" s="473"/>
    </row>
    <row r="13" spans="2:11" s="11" customFormat="1" ht="14.5" x14ac:dyDescent="0.35">
      <c r="B13" s="41"/>
      <c r="C13" s="471" t="s">
        <v>373</v>
      </c>
      <c r="D13" s="471"/>
      <c r="E13" s="472"/>
      <c r="F13" s="473"/>
      <c r="G13" s="473"/>
      <c r="H13" s="473"/>
      <c r="I13" s="473"/>
      <c r="J13" s="41"/>
      <c r="K13" s="473"/>
    </row>
    <row r="14" spans="2:11" s="11" customFormat="1" ht="14.5" x14ac:dyDescent="0.35">
      <c r="B14" s="41"/>
      <c r="C14" s="48" t="s">
        <v>367</v>
      </c>
      <c r="D14" s="48" t="s">
        <v>368</v>
      </c>
      <c r="E14" s="48" t="s">
        <v>359</v>
      </c>
      <c r="F14" s="473"/>
      <c r="G14" s="473"/>
      <c r="H14" s="473"/>
      <c r="I14" s="473"/>
      <c r="J14" s="41"/>
      <c r="K14" s="473"/>
    </row>
    <row r="15" spans="2:11" s="11" customFormat="1" ht="14.5" x14ac:dyDescent="0.35">
      <c r="B15" s="41" t="s">
        <v>98</v>
      </c>
      <c r="C15" s="275">
        <v>1.0823135933070551</v>
      </c>
      <c r="D15" s="275">
        <v>1.0130178112815249</v>
      </c>
      <c r="E15" s="275">
        <v>1</v>
      </c>
      <c r="F15" s="473"/>
      <c r="G15" s="473"/>
      <c r="H15" s="473"/>
      <c r="I15" s="473"/>
      <c r="J15" s="41"/>
      <c r="K15" s="473"/>
    </row>
    <row r="16" spans="2:11" s="11" customFormat="1" ht="14.5" x14ac:dyDescent="0.35">
      <c r="B16" s="41" t="s">
        <v>156</v>
      </c>
      <c r="C16" s="275">
        <v>1.1047147840268978</v>
      </c>
      <c r="D16" s="275">
        <v>1.0327432087129365</v>
      </c>
      <c r="E16" s="275">
        <v>1</v>
      </c>
      <c r="F16" s="473"/>
      <c r="G16" s="473"/>
      <c r="H16" s="473"/>
      <c r="I16" s="473"/>
      <c r="J16" s="41"/>
      <c r="K16" s="473"/>
    </row>
    <row r="17" spans="2:11" s="11" customFormat="1" ht="14.5" x14ac:dyDescent="0.35">
      <c r="B17" s="41" t="s">
        <v>177</v>
      </c>
      <c r="C17" s="275">
        <v>1.1490905195036252</v>
      </c>
      <c r="D17" s="275">
        <v>1.0543274297736758</v>
      </c>
      <c r="E17" s="275">
        <v>1</v>
      </c>
      <c r="F17" s="473"/>
      <c r="G17" s="473"/>
      <c r="H17" s="473"/>
      <c r="I17" s="473"/>
      <c r="J17" s="41"/>
      <c r="K17" s="473"/>
    </row>
    <row r="18" spans="2:11" s="11" customFormat="1" ht="14.5" x14ac:dyDescent="0.35">
      <c r="B18" s="41"/>
      <c r="C18" s="41"/>
      <c r="D18" s="41"/>
      <c r="E18" s="41"/>
      <c r="F18" s="473"/>
      <c r="G18" s="473"/>
      <c r="H18" s="473"/>
      <c r="I18" s="473"/>
      <c r="J18" s="41"/>
      <c r="K18" s="473"/>
    </row>
    <row r="19" spans="2:11" s="11" customFormat="1" ht="14.5" x14ac:dyDescent="0.35">
      <c r="B19" s="41"/>
      <c r="C19" s="471" t="s">
        <v>374</v>
      </c>
      <c r="D19" s="471"/>
      <c r="E19" s="472"/>
      <c r="F19" s="473"/>
      <c r="G19" s="473"/>
      <c r="H19" s="473"/>
      <c r="I19" s="473"/>
      <c r="J19" s="41"/>
      <c r="K19" s="473"/>
    </row>
    <row r="20" spans="2:11" s="11" customFormat="1" ht="14.5" x14ac:dyDescent="0.35">
      <c r="B20" s="41"/>
      <c r="C20" s="48" t="s">
        <v>367</v>
      </c>
      <c r="D20" s="48" t="s">
        <v>368</v>
      </c>
      <c r="E20" s="48" t="s">
        <v>359</v>
      </c>
      <c r="F20" s="473"/>
      <c r="G20" s="473"/>
      <c r="H20" s="473"/>
      <c r="I20" s="473"/>
      <c r="J20" s="41"/>
      <c r="K20" s="473"/>
    </row>
    <row r="21" spans="2:11" s="11" customFormat="1" ht="14.5" x14ac:dyDescent="0.35">
      <c r="B21" s="41" t="s">
        <v>98</v>
      </c>
      <c r="C21" s="232">
        <v>4098.8310243680198</v>
      </c>
      <c r="D21" s="232">
        <v>4283.4516003458784</v>
      </c>
      <c r="E21" s="232">
        <v>4494.8578927169901</v>
      </c>
      <c r="F21" s="473"/>
      <c r="G21" s="473">
        <v>4.719600212480457E-2</v>
      </c>
      <c r="H21" s="473">
        <v>4.504225104188686E-2</v>
      </c>
      <c r="I21" s="473">
        <v>4.9354191921776591E-2</v>
      </c>
      <c r="J21" s="41"/>
      <c r="K21" s="473"/>
    </row>
    <row r="22" spans="2:11" s="11" customFormat="1" ht="14.5" x14ac:dyDescent="0.35">
      <c r="B22" s="41" t="s">
        <v>156</v>
      </c>
      <c r="C22" s="232">
        <v>2731.663292122395</v>
      </c>
      <c r="D22" s="232">
        <v>2868.731299570155</v>
      </c>
      <c r="E22" s="232">
        <v>2921.9965500006483</v>
      </c>
      <c r="F22" s="473"/>
      <c r="G22" s="473">
        <v>3.4251753948218111E-2</v>
      </c>
      <c r="H22" s="473">
        <v>5.0177489972149436E-2</v>
      </c>
      <c r="I22" s="473">
        <v>1.8567528593031568E-2</v>
      </c>
      <c r="J22" s="41"/>
      <c r="K22" s="473"/>
    </row>
    <row r="23" spans="2:11" s="11" customFormat="1" ht="14.5" x14ac:dyDescent="0.35">
      <c r="B23" s="41" t="s">
        <v>177</v>
      </c>
      <c r="C23" s="232">
        <v>3187.4957337267933</v>
      </c>
      <c r="D23" s="232">
        <v>3313.7840684226949</v>
      </c>
      <c r="E23" s="232">
        <v>3351.7818287079645</v>
      </c>
      <c r="F23" s="473"/>
      <c r="G23" s="473">
        <v>2.5446636673295053E-2</v>
      </c>
      <c r="H23" s="473">
        <v>3.9619922737354152E-2</v>
      </c>
      <c r="I23" s="473">
        <v>1.1466577031181036E-2</v>
      </c>
      <c r="J23" s="41"/>
      <c r="K23" s="473"/>
    </row>
    <row r="24" spans="2:11" s="11" customFormat="1" ht="14.5" x14ac:dyDescent="0.35">
      <c r="B24" s="41"/>
      <c r="C24" s="41"/>
      <c r="D24" s="41"/>
      <c r="E24" s="41"/>
      <c r="F24" s="473"/>
      <c r="G24" s="473"/>
      <c r="H24" s="473"/>
      <c r="I24" s="473"/>
      <c r="J24" s="41"/>
      <c r="K24" s="473"/>
    </row>
    <row r="25" spans="2:11" s="11" customFormat="1" ht="14.5" x14ac:dyDescent="0.35">
      <c r="B25" s="41"/>
      <c r="C25" s="471" t="s">
        <v>375</v>
      </c>
      <c r="D25" s="471"/>
      <c r="E25" s="472"/>
      <c r="F25" s="473"/>
      <c r="G25" s="473"/>
      <c r="H25" s="473"/>
      <c r="I25" s="473"/>
      <c r="J25" s="41"/>
      <c r="K25" s="473"/>
    </row>
    <row r="26" spans="2:11" s="11" customFormat="1" ht="14.5" x14ac:dyDescent="0.35">
      <c r="B26" s="41"/>
      <c r="C26" s="48" t="s">
        <v>367</v>
      </c>
      <c r="D26" s="48" t="s">
        <v>368</v>
      </c>
      <c r="E26" s="48" t="s">
        <v>359</v>
      </c>
      <c r="F26" s="473"/>
      <c r="G26" s="473"/>
      <c r="H26" s="473"/>
      <c r="I26" s="473"/>
      <c r="J26" s="41"/>
      <c r="K26" s="473"/>
    </row>
    <row r="27" spans="2:11" s="11" customFormat="1" ht="14.5" x14ac:dyDescent="0.35">
      <c r="B27" s="41" t="s">
        <v>98</v>
      </c>
      <c r="C27" s="275">
        <v>0.97113999834259856</v>
      </c>
      <c r="D27" s="275">
        <v>1.0094448913486831</v>
      </c>
      <c r="E27" s="275">
        <v>1.0183504600512217</v>
      </c>
      <c r="F27" s="473"/>
      <c r="G27" s="473">
        <v>2.4018283936386942E-2</v>
      </c>
      <c r="H27" s="473">
        <v>3.9443224531434895E-2</v>
      </c>
      <c r="I27" s="473">
        <v>8.8222435705629376E-3</v>
      </c>
      <c r="J27" s="41"/>
      <c r="K27" s="473">
        <v>2.4E-2</v>
      </c>
    </row>
    <row r="28" spans="2:11" s="11" customFormat="1" ht="14.5" x14ac:dyDescent="0.35">
      <c r="B28" s="41" t="s">
        <v>156</v>
      </c>
      <c r="C28" s="275">
        <v>0.99499026722494799</v>
      </c>
      <c r="D28" s="275">
        <v>1.0095120434471634</v>
      </c>
      <c r="E28" s="275">
        <v>0.99505411003012167</v>
      </c>
      <c r="F28" s="473"/>
      <c r="G28" s="473">
        <v>3.2081610847445319E-5</v>
      </c>
      <c r="H28" s="473">
        <v>1.4594892734696829E-2</v>
      </c>
      <c r="I28" s="473">
        <v>-1.4321704739323815E-2</v>
      </c>
      <c r="J28" s="41"/>
      <c r="K28" s="473">
        <v>0</v>
      </c>
    </row>
    <row r="29" spans="2:11" s="11" customFormat="1" ht="14.5" x14ac:dyDescent="0.35">
      <c r="B29" s="41" t="s">
        <v>177</v>
      </c>
      <c r="C29" s="275">
        <v>1.0055950157667841</v>
      </c>
      <c r="D29" s="275">
        <v>0.99892077108902966</v>
      </c>
      <c r="E29" s="275">
        <v>0.99547873415590749</v>
      </c>
      <c r="F29" s="473"/>
      <c r="G29" s="473">
        <v>-5.0427123619308789E-3</v>
      </c>
      <c r="H29" s="473">
        <v>-6.6371099429776148E-3</v>
      </c>
      <c r="I29" s="473">
        <v>-3.445755692285446E-3</v>
      </c>
      <c r="J29" s="41"/>
      <c r="K29" s="473">
        <v>0</v>
      </c>
    </row>
    <row r="30" spans="2:11" s="11" customFormat="1" ht="14.5" x14ac:dyDescent="0.35">
      <c r="B30" s="41"/>
      <c r="C30" s="41"/>
      <c r="D30" s="41"/>
      <c r="E30" s="41"/>
      <c r="F30" s="473"/>
      <c r="G30" s="473"/>
      <c r="H30" s="473"/>
      <c r="I30" s="473"/>
      <c r="J30" s="41"/>
      <c r="K30" s="473"/>
    </row>
    <row r="31" spans="2:11" s="11" customFormat="1" ht="14.5" x14ac:dyDescent="0.35">
      <c r="B31" s="41"/>
      <c r="C31" s="471" t="s">
        <v>376</v>
      </c>
      <c r="D31" s="471"/>
      <c r="E31" s="472"/>
      <c r="F31" s="473"/>
      <c r="G31" s="473"/>
      <c r="H31" s="473"/>
      <c r="I31" s="473"/>
      <c r="J31" s="41"/>
      <c r="K31" s="473"/>
    </row>
    <row r="32" spans="2:11" s="11" customFormat="1" ht="14.5" x14ac:dyDescent="0.35">
      <c r="B32" s="41"/>
      <c r="C32" s="48" t="s">
        <v>367</v>
      </c>
      <c r="D32" s="48" t="s">
        <v>368</v>
      </c>
      <c r="E32" s="48" t="s">
        <v>359</v>
      </c>
      <c r="F32" s="473"/>
      <c r="G32" s="473"/>
      <c r="H32" s="473"/>
      <c r="I32" s="473"/>
      <c r="J32" s="41"/>
      <c r="K32" s="473"/>
    </row>
    <row r="33" spans="1:11" s="11" customFormat="1" ht="14.5" x14ac:dyDescent="0.35">
      <c r="B33" s="41" t="s">
        <v>98</v>
      </c>
      <c r="C33" s="232">
        <v>4220.6386631827672</v>
      </c>
      <c r="D33" s="232">
        <v>4243.373399634439</v>
      </c>
      <c r="E33" s="232">
        <v>4413.8615035249304</v>
      </c>
      <c r="F33" s="473"/>
      <c r="G33" s="473">
        <v>2.2634086277562471E-2</v>
      </c>
      <c r="H33" s="473">
        <v>5.3865630929248454E-3</v>
      </c>
      <c r="I33" s="473">
        <v>4.017749272434501E-2</v>
      </c>
      <c r="J33" s="41"/>
      <c r="K33" s="473">
        <v>2.2634086277562471E-2</v>
      </c>
    </row>
    <row r="34" spans="1:11" s="11" customFormat="1" ht="14.5" x14ac:dyDescent="0.35">
      <c r="B34" s="41" t="s">
        <v>156</v>
      </c>
      <c r="C34" s="232">
        <v>2745.4170981401357</v>
      </c>
      <c r="D34" s="232">
        <v>2841.7009169839594</v>
      </c>
      <c r="E34" s="232">
        <v>2936.5202560815464</v>
      </c>
      <c r="F34" s="473"/>
      <c r="G34" s="473">
        <v>3.4218574550378245E-2</v>
      </c>
      <c r="H34" s="473">
        <v>3.5070743497973567E-2</v>
      </c>
      <c r="I34" s="473">
        <v>3.3367107189529177E-2</v>
      </c>
      <c r="J34" s="41"/>
      <c r="K34" s="473">
        <v>3.4218574550378245E-2</v>
      </c>
    </row>
    <row r="35" spans="1:11" s="11" customFormat="1" ht="14.5" x14ac:dyDescent="0.35">
      <c r="B35" s="41" t="s">
        <v>177</v>
      </c>
      <c r="C35" s="232">
        <v>3169.7608716728482</v>
      </c>
      <c r="D35" s="232">
        <v>3317.3642638444558</v>
      </c>
      <c r="E35" s="232">
        <v>3367.004953199757</v>
      </c>
      <c r="F35" s="473"/>
      <c r="G35" s="473">
        <v>3.0643877294074251E-2</v>
      </c>
      <c r="H35" s="473">
        <v>4.6566096985640959E-2</v>
      </c>
      <c r="I35" s="473">
        <v>1.4963894648630793E-2</v>
      </c>
      <c r="J35" s="41"/>
      <c r="K35" s="473">
        <v>3.0643877294074251E-2</v>
      </c>
    </row>
    <row r="36" spans="1:11" s="11" customFormat="1" ht="37.5" customHeight="1" x14ac:dyDescent="0.35">
      <c r="B36" s="41"/>
      <c r="C36" s="41"/>
      <c r="D36" s="41"/>
      <c r="E36" s="41"/>
      <c r="F36" s="41"/>
      <c r="G36" s="41"/>
      <c r="H36" s="41"/>
      <c r="I36" s="41"/>
      <c r="J36" s="41"/>
      <c r="K36" s="41"/>
    </row>
    <row r="37" spans="1:11" s="11" customFormat="1" ht="14.5" x14ac:dyDescent="0.35">
      <c r="B37" s="475"/>
      <c r="C37" s="41"/>
      <c r="D37" s="41"/>
      <c r="E37" s="41"/>
      <c r="F37" s="41"/>
      <c r="G37" s="41"/>
      <c r="H37" s="41"/>
      <c r="I37" s="41"/>
      <c r="J37" s="41"/>
      <c r="K37" s="41"/>
    </row>
    <row r="38" spans="1:11" s="11" customFormat="1" ht="14.5" x14ac:dyDescent="0.35">
      <c r="B38" s="351" t="s">
        <v>377</v>
      </c>
      <c r="C38" s="41"/>
      <c r="D38" s="41"/>
      <c r="E38" s="41"/>
      <c r="F38" s="41"/>
      <c r="G38" s="41"/>
      <c r="H38" s="41"/>
      <c r="I38" s="41"/>
      <c r="J38" s="41"/>
      <c r="K38" s="41"/>
    </row>
    <row r="39" spans="1:11" ht="14.5" x14ac:dyDescent="0.35">
      <c r="A39" s="11"/>
      <c r="B39" s="351"/>
    </row>
  </sheetData>
  <printOptions horizontalCentered="1"/>
  <pageMargins left="0.7" right="0.7" top="0.75" bottom="0.75" header="0.3" footer="0.3"/>
  <pageSetup scale="67" fitToHeight="0" orientation="landscape" r:id="rId1"/>
  <headerFooter scaleWithDoc="0">
    <oddFooter>&amp;L&amp;"Arial,Regular"&amp;10&amp;D&amp;C&amp;"Arial,Regular"&amp;10Millima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8">
    <pageSetUpPr fitToPage="1"/>
  </sheetPr>
  <dimension ref="B2:T31"/>
  <sheetViews>
    <sheetView view="pageBreakPreview" zoomScaleNormal="100" zoomScaleSheetLayoutView="100" workbookViewId="0">
      <selection activeCell="T7" sqref="T7"/>
    </sheetView>
  </sheetViews>
  <sheetFormatPr defaultRowHeight="12.5" x14ac:dyDescent="0.25"/>
  <cols>
    <col min="2" max="2" width="23.1796875" bestFit="1" customWidth="1"/>
    <col min="3" max="3" width="2.54296875" customWidth="1"/>
    <col min="4" max="6" width="12.54296875" customWidth="1"/>
    <col min="7" max="7" width="2.54296875" customWidth="1"/>
    <col min="8" max="10" width="12.54296875" customWidth="1"/>
    <col min="11" max="11" width="2.54296875" customWidth="1"/>
    <col min="12" max="14" width="12.54296875" customWidth="1"/>
    <col min="15" max="15" width="2.54296875" customWidth="1"/>
    <col min="16" max="18" width="12.54296875" customWidth="1"/>
    <col min="19" max="19" width="2.54296875" customWidth="1"/>
    <col min="20" max="20" width="20.81640625" customWidth="1"/>
  </cols>
  <sheetData>
    <row r="2" spans="2:20" ht="13" x14ac:dyDescent="0.3">
      <c r="B2" s="42" t="s">
        <v>1</v>
      </c>
      <c r="C2" s="42"/>
      <c r="D2" s="42"/>
      <c r="E2" s="42"/>
      <c r="F2" s="42"/>
      <c r="G2" s="42"/>
      <c r="H2" s="42"/>
      <c r="I2" s="42"/>
      <c r="J2" s="42"/>
      <c r="K2" s="42"/>
      <c r="L2" s="42"/>
      <c r="M2" s="42"/>
      <c r="N2" s="42"/>
      <c r="O2" s="42"/>
      <c r="P2" s="42"/>
      <c r="Q2" s="42"/>
      <c r="R2" s="42"/>
      <c r="S2" s="42"/>
      <c r="T2" s="42"/>
    </row>
    <row r="3" spans="2:20" ht="13" x14ac:dyDescent="0.3">
      <c r="B3" s="42" t="s">
        <v>29</v>
      </c>
      <c r="C3" s="42"/>
      <c r="D3" s="42"/>
      <c r="E3" s="42"/>
      <c r="F3" s="42"/>
      <c r="G3" s="42"/>
      <c r="H3" s="42"/>
      <c r="I3" s="42"/>
      <c r="J3" s="42"/>
      <c r="K3" s="42"/>
      <c r="L3" s="42"/>
      <c r="M3" s="42"/>
      <c r="N3" s="42"/>
      <c r="O3" s="42"/>
      <c r="P3" s="42"/>
      <c r="Q3" s="42"/>
      <c r="R3" s="42"/>
      <c r="S3" s="42"/>
      <c r="T3" s="42"/>
    </row>
    <row r="4" spans="2:20" ht="13" x14ac:dyDescent="0.3">
      <c r="B4" s="42" t="s">
        <v>30</v>
      </c>
      <c r="C4" s="42"/>
      <c r="D4" s="42"/>
      <c r="E4" s="42"/>
      <c r="F4" s="42"/>
      <c r="G4" s="42"/>
      <c r="H4" s="42"/>
      <c r="I4" s="42"/>
      <c r="J4" s="42"/>
      <c r="K4" s="42"/>
      <c r="L4" s="42"/>
      <c r="M4" s="42"/>
      <c r="N4" s="42"/>
      <c r="O4" s="42"/>
      <c r="P4" s="42"/>
      <c r="Q4" s="42"/>
      <c r="R4" s="42"/>
      <c r="S4" s="42"/>
      <c r="T4" s="42"/>
    </row>
    <row r="5" spans="2:20" ht="13" x14ac:dyDescent="0.3">
      <c r="B5" s="42" t="s">
        <v>378</v>
      </c>
      <c r="C5" s="42"/>
      <c r="D5" s="42"/>
      <c r="E5" s="42"/>
      <c r="F5" s="42"/>
      <c r="G5" s="42"/>
      <c r="H5" s="42"/>
      <c r="I5" s="42"/>
      <c r="J5" s="42"/>
      <c r="K5" s="42"/>
      <c r="L5" s="42"/>
      <c r="M5" s="42"/>
      <c r="N5" s="42"/>
      <c r="O5" s="42"/>
      <c r="P5" s="42"/>
      <c r="Q5" s="42"/>
      <c r="R5" s="42"/>
      <c r="S5" s="42"/>
      <c r="T5" s="42"/>
    </row>
    <row r="6" spans="2:20" x14ac:dyDescent="0.25">
      <c r="B6" s="12"/>
      <c r="C6" s="12"/>
      <c r="D6" s="12"/>
      <c r="E6" s="12"/>
      <c r="F6" s="12"/>
      <c r="G6" s="12"/>
      <c r="H6" s="12"/>
      <c r="I6" s="12"/>
      <c r="J6" s="12"/>
      <c r="K6" s="12"/>
      <c r="L6" s="12"/>
      <c r="M6" s="12"/>
      <c r="N6" s="12"/>
      <c r="O6" s="12"/>
      <c r="P6" s="12"/>
      <c r="Q6" s="12"/>
      <c r="R6" s="12"/>
      <c r="S6" s="12"/>
      <c r="T6" s="12"/>
    </row>
    <row r="7" spans="2:20" ht="13" x14ac:dyDescent="0.3">
      <c r="B7" s="12"/>
      <c r="C7" s="12"/>
      <c r="D7" s="47" t="s">
        <v>379</v>
      </c>
      <c r="E7" s="47"/>
      <c r="F7" s="47"/>
      <c r="G7" s="12"/>
      <c r="H7" s="47" t="s">
        <v>399</v>
      </c>
      <c r="I7" s="47"/>
      <c r="J7" s="47"/>
      <c r="L7" s="47" t="s">
        <v>400</v>
      </c>
      <c r="M7" s="47"/>
      <c r="N7" s="47"/>
      <c r="O7" s="47"/>
      <c r="P7" s="47" t="s">
        <v>401</v>
      </c>
      <c r="Q7" s="47"/>
      <c r="R7" s="47"/>
      <c r="S7" s="12"/>
      <c r="T7" s="48" t="s">
        <v>402</v>
      </c>
    </row>
    <row r="8" spans="2:20" ht="13" x14ac:dyDescent="0.3">
      <c r="B8" s="312" t="s">
        <v>380</v>
      </c>
      <c r="C8" s="12"/>
      <c r="D8" s="312" t="s">
        <v>367</v>
      </c>
      <c r="E8" s="312" t="s">
        <v>368</v>
      </c>
      <c r="F8" s="312" t="s">
        <v>359</v>
      </c>
      <c r="G8" s="12"/>
      <c r="H8" s="312" t="s">
        <v>367</v>
      </c>
      <c r="I8" s="312" t="s">
        <v>368</v>
      </c>
      <c r="J8" s="312" t="s">
        <v>359</v>
      </c>
      <c r="L8" s="312" t="s">
        <v>367</v>
      </c>
      <c r="M8" s="312" t="s">
        <v>368</v>
      </c>
      <c r="N8" s="312" t="s">
        <v>359</v>
      </c>
      <c r="O8" s="48"/>
      <c r="P8" s="312" t="s">
        <v>367</v>
      </c>
      <c r="Q8" s="312" t="s">
        <v>368</v>
      </c>
      <c r="R8" s="312" t="s">
        <v>359</v>
      </c>
      <c r="S8" s="12"/>
      <c r="T8" s="312" t="s">
        <v>403</v>
      </c>
    </row>
    <row r="9" spans="2:20" x14ac:dyDescent="0.25">
      <c r="B9" s="476" t="s">
        <v>381</v>
      </c>
      <c r="C9" s="12"/>
      <c r="D9" s="49">
        <v>3326.0110506648543</v>
      </c>
      <c r="E9" s="49">
        <v>3700.7235703985184</v>
      </c>
      <c r="F9" s="49">
        <v>3997.8393320537443</v>
      </c>
      <c r="G9" s="49"/>
      <c r="H9" s="49">
        <v>3275.2295934007398</v>
      </c>
      <c r="I9" s="49">
        <v>3664.9498799952676</v>
      </c>
      <c r="J9" s="49">
        <v>3907.8608993625817</v>
      </c>
      <c r="K9" s="50"/>
      <c r="L9" s="51">
        <v>1.0155047015227372</v>
      </c>
      <c r="M9" s="51">
        <v>1.0097610312759031</v>
      </c>
      <c r="N9" s="51">
        <v>1.0230249834905432</v>
      </c>
      <c r="O9" s="50"/>
      <c r="P9" s="52">
        <v>0.16666666666666666</v>
      </c>
      <c r="Q9" s="52">
        <v>0.33333333333333331</v>
      </c>
      <c r="R9" s="52">
        <v>0.5</v>
      </c>
      <c r="S9" s="53"/>
      <c r="T9" s="477">
        <v>1.0173502857576955</v>
      </c>
    </row>
    <row r="10" spans="2:20" x14ac:dyDescent="0.25">
      <c r="B10" s="476" t="s">
        <v>382</v>
      </c>
      <c r="C10" s="12"/>
      <c r="D10" s="54">
        <v>3067.5050261066472</v>
      </c>
      <c r="E10" s="54">
        <v>3377.4609489428535</v>
      </c>
      <c r="F10" s="54">
        <v>3505.1560133604967</v>
      </c>
      <c r="G10" s="54"/>
      <c r="H10" s="54">
        <v>3025.9707286530061</v>
      </c>
      <c r="I10" s="54">
        <v>3389.5187587830515</v>
      </c>
      <c r="J10" s="54">
        <v>3603.9088079877561</v>
      </c>
      <c r="K10" s="55"/>
      <c r="L10" s="51">
        <v>1.0137259415830933</v>
      </c>
      <c r="M10" s="51">
        <v>0.9964426189384693</v>
      </c>
      <c r="N10" s="51">
        <v>0.97259842024626642</v>
      </c>
      <c r="O10" s="55"/>
      <c r="P10" s="478">
        <v>0.16666666666666666</v>
      </c>
      <c r="Q10" s="478">
        <v>0.33333333333333331</v>
      </c>
      <c r="R10" s="478">
        <v>0.5</v>
      </c>
      <c r="S10" s="56"/>
      <c r="T10" s="479">
        <v>0.98740107336647176</v>
      </c>
    </row>
    <row r="11" spans="2:20" x14ac:dyDescent="0.25">
      <c r="B11" s="476" t="s">
        <v>383</v>
      </c>
      <c r="C11" s="12"/>
      <c r="D11" s="54">
        <v>3196.4559402646419</v>
      </c>
      <c r="E11" s="54">
        <v>3578.4046316059612</v>
      </c>
      <c r="F11" s="54">
        <v>4051.1805969930897</v>
      </c>
      <c r="G11" s="54"/>
      <c r="H11" s="54">
        <v>3058.6422286185202</v>
      </c>
      <c r="I11" s="54">
        <v>3394.2901910251858</v>
      </c>
      <c r="J11" s="54">
        <v>3675.8722630523298</v>
      </c>
      <c r="K11" s="50"/>
      <c r="L11" s="51">
        <v>1.0450571532546868</v>
      </c>
      <c r="M11" s="51">
        <v>1.054242398327518</v>
      </c>
      <c r="N11" s="51">
        <v>1.1021004831188328</v>
      </c>
      <c r="O11" s="50"/>
      <c r="P11" s="52">
        <v>0.16666666666666666</v>
      </c>
      <c r="Q11" s="52">
        <v>0.33333333333333331</v>
      </c>
      <c r="R11" s="52">
        <v>0.5</v>
      </c>
      <c r="S11" s="53"/>
      <c r="T11" s="477">
        <v>1.0766405665443703</v>
      </c>
    </row>
    <row r="12" spans="2:20" x14ac:dyDescent="0.25">
      <c r="B12" s="476" t="s">
        <v>384</v>
      </c>
      <c r="C12" s="12"/>
      <c r="D12" s="54">
        <v>3381.8052828412074</v>
      </c>
      <c r="E12" s="54">
        <v>3717.2618818404285</v>
      </c>
      <c r="F12" s="54">
        <v>4097.2820417786716</v>
      </c>
      <c r="G12" s="54"/>
      <c r="H12" s="54">
        <v>3304.2372283677091</v>
      </c>
      <c r="I12" s="54">
        <v>3596.2123653655103</v>
      </c>
      <c r="J12" s="54">
        <v>3828.0841617752867</v>
      </c>
      <c r="K12" s="50"/>
      <c r="L12" s="51">
        <v>1.0234753285289437</v>
      </c>
      <c r="M12" s="51">
        <v>1.0336602803662889</v>
      </c>
      <c r="N12" s="51">
        <v>1.0703218290473906</v>
      </c>
      <c r="O12" s="50"/>
      <c r="P12" s="52">
        <v>0.16666666666666666</v>
      </c>
      <c r="Q12" s="52">
        <v>0.33333333333333331</v>
      </c>
      <c r="R12" s="52">
        <v>0.5</v>
      </c>
      <c r="S12" s="53"/>
      <c r="T12" s="477">
        <v>1.0502935627339489</v>
      </c>
    </row>
    <row r="13" spans="2:20" x14ac:dyDescent="0.25">
      <c r="B13" s="480" t="s">
        <v>385</v>
      </c>
      <c r="D13" s="481">
        <v>3534.4472534474098</v>
      </c>
      <c r="E13" s="481">
        <v>3815.2784705484546</v>
      </c>
      <c r="F13" s="481">
        <v>4186.6551041373923</v>
      </c>
      <c r="G13" s="54"/>
      <c r="H13" s="481">
        <v>3190.3554179552848</v>
      </c>
      <c r="I13" s="481">
        <v>3631.2205936643804</v>
      </c>
      <c r="J13" s="481">
        <v>3959.0267513922217</v>
      </c>
      <c r="K13" s="50"/>
      <c r="L13" s="482">
        <v>1.1078537624853895</v>
      </c>
      <c r="M13" s="482">
        <v>1.0506876054859382</v>
      </c>
      <c r="N13" s="482">
        <v>1.0574960380515548</v>
      </c>
      <c r="O13" s="50"/>
      <c r="P13" s="483">
        <v>0.16666666666666666</v>
      </c>
      <c r="Q13" s="483">
        <v>0.33333333333333331</v>
      </c>
      <c r="R13" s="483">
        <v>0.5</v>
      </c>
      <c r="S13" s="53"/>
      <c r="T13" s="484">
        <v>1.0636195146019882</v>
      </c>
    </row>
    <row r="14" spans="2:20" ht="14.5" x14ac:dyDescent="0.35">
      <c r="B14" s="216" t="s">
        <v>386</v>
      </c>
      <c r="C14" s="58"/>
      <c r="D14" s="59">
        <v>3294.8918978346669</v>
      </c>
      <c r="E14" s="59">
        <v>3632.3517288486041</v>
      </c>
      <c r="F14" s="59">
        <v>3946.3941833106664</v>
      </c>
      <c r="G14" s="59"/>
      <c r="H14" s="59">
        <v>3165.9471008265582</v>
      </c>
      <c r="I14" s="59">
        <v>3541.320743608142</v>
      </c>
      <c r="J14" s="59">
        <v>3800.7522453590077</v>
      </c>
      <c r="K14" s="60"/>
      <c r="L14" s="485">
        <v>1.0407286644095992</v>
      </c>
      <c r="M14" s="485">
        <v>1.0257053771265332</v>
      </c>
      <c r="N14" s="485">
        <v>1.0383192401266086</v>
      </c>
      <c r="O14" s="60"/>
      <c r="P14" s="486">
        <v>0.16666666666666666</v>
      </c>
      <c r="Q14" s="486">
        <v>0.33333333333333331</v>
      </c>
      <c r="R14" s="486">
        <v>0.5</v>
      </c>
      <c r="S14" s="61"/>
      <c r="T14" s="487">
        <v>1.0345161898404154</v>
      </c>
    </row>
    <row r="15" spans="2:20" x14ac:dyDescent="0.25">
      <c r="B15" s="57"/>
      <c r="D15" s="50"/>
      <c r="E15" s="50"/>
      <c r="F15" s="50"/>
      <c r="G15" s="53"/>
      <c r="H15" s="50"/>
      <c r="I15" s="50"/>
      <c r="J15" s="50"/>
      <c r="K15" s="50"/>
      <c r="L15" s="51"/>
      <c r="M15" s="51"/>
      <c r="N15" s="51"/>
      <c r="O15" s="50"/>
      <c r="P15" s="52"/>
      <c r="Q15" s="52"/>
      <c r="R15" s="52"/>
      <c r="S15" s="53"/>
      <c r="T15" s="477"/>
    </row>
    <row r="16" spans="2:20" x14ac:dyDescent="0.25">
      <c r="B16" s="476" t="s">
        <v>387</v>
      </c>
      <c r="D16" s="49">
        <v>2906.602904801658</v>
      </c>
      <c r="E16" s="49">
        <v>3263.0265326178865</v>
      </c>
      <c r="F16" s="49">
        <v>3502.3862206512495</v>
      </c>
      <c r="G16" s="49"/>
      <c r="H16" s="49">
        <v>3028.4032452661299</v>
      </c>
      <c r="I16" s="49">
        <v>3335.0680083453881</v>
      </c>
      <c r="J16" s="49">
        <v>3535.94504138609</v>
      </c>
      <c r="K16" s="50"/>
      <c r="L16" s="51">
        <v>0.95978067298175529</v>
      </c>
      <c r="M16" s="51">
        <v>0.97839879860103862</v>
      </c>
      <c r="N16" s="51">
        <v>0.99050923576524663</v>
      </c>
      <c r="O16" s="50"/>
      <c r="P16" s="52">
        <v>0.16666666666666666</v>
      </c>
      <c r="Q16" s="52">
        <v>0.33333333333333331</v>
      </c>
      <c r="R16" s="52">
        <v>0.5</v>
      </c>
      <c r="S16" s="53"/>
      <c r="T16" s="477">
        <v>0.98135099624659539</v>
      </c>
    </row>
    <row r="17" spans="2:20" x14ac:dyDescent="0.25">
      <c r="B17" s="476" t="s">
        <v>388</v>
      </c>
      <c r="D17" s="54">
        <v>2805.2784611557918</v>
      </c>
      <c r="E17" s="54">
        <v>3177.3768696363854</v>
      </c>
      <c r="F17" s="54">
        <v>3442.6667840214664</v>
      </c>
      <c r="G17" s="54"/>
      <c r="H17" s="54">
        <v>2951.2352334694683</v>
      </c>
      <c r="I17" s="54">
        <v>3247.7683726576793</v>
      </c>
      <c r="J17" s="54">
        <v>3502.5589789468177</v>
      </c>
      <c r="K17" s="50"/>
      <c r="L17" s="51">
        <v>0.95054383647280805</v>
      </c>
      <c r="M17" s="51">
        <v>0.97832619357528516</v>
      </c>
      <c r="N17" s="51">
        <v>0.98290044642064522</v>
      </c>
      <c r="O17" s="50"/>
      <c r="P17" s="52">
        <v>0.16666666666666666</v>
      </c>
      <c r="Q17" s="52">
        <v>0.33333333333333331</v>
      </c>
      <c r="R17" s="52">
        <v>0.5</v>
      </c>
      <c r="S17" s="53"/>
      <c r="T17" s="477">
        <v>0.9759829271475523</v>
      </c>
    </row>
    <row r="18" spans="2:20" ht="13" x14ac:dyDescent="0.3">
      <c r="B18" s="488" t="s">
        <v>389</v>
      </c>
      <c r="C18" s="40"/>
      <c r="D18" s="489">
        <v>2866.9687065004496</v>
      </c>
      <c r="E18" s="489">
        <v>3229.5964317249395</v>
      </c>
      <c r="F18" s="489">
        <v>3478.9000330070467</v>
      </c>
      <c r="G18" s="77"/>
      <c r="H18" s="489">
        <v>2998.2181075835733</v>
      </c>
      <c r="I18" s="489">
        <v>3300.9939031199187</v>
      </c>
      <c r="J18" s="489">
        <v>3522.8151230311873</v>
      </c>
      <c r="K18" s="60"/>
      <c r="L18" s="490">
        <v>0.95622419838265038</v>
      </c>
      <c r="M18" s="490">
        <v>0.9783709169146001</v>
      </c>
      <c r="N18" s="490">
        <v>0.98753409177307205</v>
      </c>
      <c r="O18" s="60"/>
      <c r="P18" s="491">
        <v>0.16666666666666666</v>
      </c>
      <c r="Q18" s="491">
        <v>0.33333333333333331</v>
      </c>
      <c r="R18" s="491">
        <v>0.5</v>
      </c>
      <c r="S18" s="61"/>
      <c r="T18" s="492">
        <v>0.97926138458851109</v>
      </c>
    </row>
    <row r="19" spans="2:20" ht="13" x14ac:dyDescent="0.3">
      <c r="B19" s="216"/>
      <c r="D19" s="59"/>
      <c r="E19" s="59"/>
      <c r="F19" s="59"/>
      <c r="G19" s="59"/>
      <c r="H19" s="59"/>
      <c r="I19" s="59"/>
      <c r="J19" s="59"/>
      <c r="K19" s="60"/>
      <c r="L19" s="485"/>
      <c r="M19" s="485"/>
      <c r="N19" s="485"/>
      <c r="O19" s="60"/>
      <c r="P19" s="486"/>
      <c r="Q19" s="486"/>
      <c r="R19" s="486"/>
      <c r="S19" s="61"/>
      <c r="T19" s="487"/>
    </row>
    <row r="20" spans="2:20" x14ac:dyDescent="0.25">
      <c r="B20" s="476" t="s">
        <v>390</v>
      </c>
      <c r="D20" s="49">
        <v>3498.4980257770317</v>
      </c>
      <c r="E20" s="49">
        <v>3985.9488586571738</v>
      </c>
      <c r="F20" s="49">
        <v>4331.2108302958586</v>
      </c>
      <c r="G20" s="49"/>
      <c r="H20" s="49">
        <v>3415.1847040904559</v>
      </c>
      <c r="I20" s="49">
        <v>3893.5355405322521</v>
      </c>
      <c r="J20" s="49">
        <v>4256.4304213748228</v>
      </c>
      <c r="K20" s="50"/>
      <c r="L20" s="51">
        <v>1.0243949680340245</v>
      </c>
      <c r="M20" s="51">
        <v>1.0237350647407442</v>
      </c>
      <c r="N20" s="51">
        <v>1.0175688080193923</v>
      </c>
      <c r="O20" s="50"/>
      <c r="P20" s="52">
        <v>0.16666666666666666</v>
      </c>
      <c r="Q20" s="52">
        <v>0.33333333333333331</v>
      </c>
      <c r="R20" s="52">
        <v>0.5</v>
      </c>
      <c r="S20" s="53"/>
      <c r="T20" s="477">
        <v>1.0207619202622817</v>
      </c>
    </row>
    <row r="21" spans="2:20" x14ac:dyDescent="0.25">
      <c r="B21" s="476" t="s">
        <v>391</v>
      </c>
      <c r="D21" s="49">
        <v>3300.3590132724858</v>
      </c>
      <c r="E21" s="49">
        <v>3683.1603056425656</v>
      </c>
      <c r="F21" s="49">
        <v>3929.5999606411929</v>
      </c>
      <c r="G21" s="49"/>
      <c r="H21" s="49">
        <v>3235.0054456456137</v>
      </c>
      <c r="I21" s="49">
        <v>3622.5585386249695</v>
      </c>
      <c r="J21" s="49">
        <v>3875.6062768828597</v>
      </c>
      <c r="K21" s="50"/>
      <c r="L21" s="51">
        <v>1.0202019961712396</v>
      </c>
      <c r="M21" s="51">
        <v>1.0167289959213741</v>
      </c>
      <c r="N21" s="51">
        <v>1.0139316741435769</v>
      </c>
      <c r="O21" s="50"/>
      <c r="P21" s="52">
        <v>0.16666666666666666</v>
      </c>
      <c r="Q21" s="52">
        <v>0.33333333333333331</v>
      </c>
      <c r="R21" s="52">
        <v>0.5</v>
      </c>
      <c r="S21" s="53"/>
      <c r="T21" s="477">
        <v>1.015909168407453</v>
      </c>
    </row>
    <row r="22" spans="2:20" ht="13" x14ac:dyDescent="0.3">
      <c r="B22" s="488" t="s">
        <v>392</v>
      </c>
      <c r="C22" s="40"/>
      <c r="D22" s="489">
        <v>3428.5299608322593</v>
      </c>
      <c r="E22" s="489">
        <v>3877.6617496206018</v>
      </c>
      <c r="F22" s="489">
        <v>4188.1359243455099</v>
      </c>
      <c r="G22" s="77"/>
      <c r="H22" s="489">
        <v>3351.5586977971202</v>
      </c>
      <c r="I22" s="489">
        <v>3796.6252846464504</v>
      </c>
      <c r="J22" s="489">
        <v>4120.7608397629983</v>
      </c>
      <c r="K22" s="60"/>
      <c r="L22" s="490">
        <v>1.0229658108287736</v>
      </c>
      <c r="M22" s="490">
        <v>1.0213443410656993</v>
      </c>
      <c r="N22" s="490">
        <v>1.0163501564886708</v>
      </c>
      <c r="O22" s="60"/>
      <c r="P22" s="491">
        <v>0.16666666666666666</v>
      </c>
      <c r="Q22" s="491">
        <v>0.33333333333333331</v>
      </c>
      <c r="R22" s="491">
        <v>0.5</v>
      </c>
      <c r="S22" s="61"/>
      <c r="T22" s="492">
        <v>1.0191174937376974</v>
      </c>
    </row>
    <row r="23" spans="2:20" ht="13" x14ac:dyDescent="0.3">
      <c r="B23" s="216"/>
      <c r="D23" s="59"/>
      <c r="E23" s="59"/>
      <c r="F23" s="59"/>
      <c r="G23" s="59"/>
      <c r="H23" s="59"/>
      <c r="I23" s="59"/>
      <c r="J23" s="59"/>
      <c r="K23" s="60"/>
      <c r="L23" s="485"/>
      <c r="M23" s="485"/>
      <c r="N23" s="485"/>
      <c r="O23" s="60"/>
      <c r="P23" s="486"/>
      <c r="Q23" s="486"/>
      <c r="R23" s="486"/>
      <c r="S23" s="61"/>
      <c r="T23" s="487"/>
    </row>
    <row r="24" spans="2:20" ht="13" x14ac:dyDescent="0.3">
      <c r="B24" s="216" t="s">
        <v>393</v>
      </c>
      <c r="D24" s="59">
        <v>2970.1781162920274</v>
      </c>
      <c r="E24" s="59">
        <v>3389.4118496804394</v>
      </c>
      <c r="F24" s="59">
        <v>3684.0451405241406</v>
      </c>
      <c r="G24" s="59"/>
      <c r="H24" s="59">
        <v>3180.0425441781381</v>
      </c>
      <c r="I24" s="59">
        <v>3638.1948765820143</v>
      </c>
      <c r="J24" s="59">
        <v>4017.6347107928295</v>
      </c>
      <c r="K24" s="60"/>
      <c r="L24" s="485">
        <v>0.93400577980621047</v>
      </c>
      <c r="M24" s="485">
        <v>0.93161910361016731</v>
      </c>
      <c r="N24" s="485">
        <v>0.91696866582406167</v>
      </c>
      <c r="O24" s="60"/>
      <c r="P24" s="486">
        <v>0.16666666666666666</v>
      </c>
      <c r="Q24" s="486">
        <v>0.33333333333333331</v>
      </c>
      <c r="R24" s="486">
        <v>0.5</v>
      </c>
      <c r="S24" s="61"/>
      <c r="T24" s="487">
        <v>0.92469166408312164</v>
      </c>
    </row>
    <row r="25" spans="2:20" ht="13" x14ac:dyDescent="0.3">
      <c r="B25" s="216"/>
      <c r="D25" s="59"/>
      <c r="E25" s="59"/>
      <c r="F25" s="59"/>
      <c r="G25" s="59"/>
      <c r="H25" s="59"/>
      <c r="I25" s="59"/>
      <c r="J25" s="59"/>
      <c r="K25" s="60"/>
      <c r="L25" s="485"/>
      <c r="M25" s="485"/>
      <c r="N25" s="485"/>
      <c r="O25" s="60"/>
      <c r="P25" s="486"/>
      <c r="Q25" s="486"/>
      <c r="R25" s="486"/>
      <c r="S25" s="61"/>
      <c r="T25" s="487"/>
    </row>
    <row r="26" spans="2:20" x14ac:dyDescent="0.25">
      <c r="B26" s="476" t="s">
        <v>394</v>
      </c>
      <c r="D26" s="49">
        <v>3263.8656049083279</v>
      </c>
      <c r="E26" s="49">
        <v>3765.765776711708</v>
      </c>
      <c r="F26" s="49">
        <v>3981.6444288601892</v>
      </c>
      <c r="G26" s="49"/>
      <c r="H26" s="49">
        <v>3334.5122481322815</v>
      </c>
      <c r="I26" s="49">
        <v>3839.2822678168673</v>
      </c>
      <c r="J26" s="49">
        <v>4157.9148625273519</v>
      </c>
      <c r="K26" s="50"/>
      <c r="L26" s="51">
        <v>0.978813500156275</v>
      </c>
      <c r="M26" s="51">
        <v>0.98085150140654731</v>
      </c>
      <c r="N26" s="51">
        <v>0.95760605026914425</v>
      </c>
      <c r="O26" s="50"/>
      <c r="P26" s="52">
        <v>0.16666666666666666</v>
      </c>
      <c r="Q26" s="52">
        <v>0.33333333333333331</v>
      </c>
      <c r="R26" s="52">
        <v>0.5</v>
      </c>
      <c r="S26" s="53"/>
      <c r="T26" s="477">
        <v>0.96888910896280045</v>
      </c>
    </row>
    <row r="27" spans="2:20" x14ac:dyDescent="0.25">
      <c r="B27" s="476" t="s">
        <v>395</v>
      </c>
      <c r="D27" s="49">
        <v>3414.0252627565933</v>
      </c>
      <c r="E27" s="49">
        <v>3867.3286900173139</v>
      </c>
      <c r="F27" s="49">
        <v>4213.6922508300522</v>
      </c>
      <c r="G27" s="49"/>
      <c r="H27" s="49">
        <v>3124.8028540849245</v>
      </c>
      <c r="I27" s="49">
        <v>3454.9291881113681</v>
      </c>
      <c r="J27" s="49">
        <v>3809.7892687974763</v>
      </c>
      <c r="K27" s="50"/>
      <c r="L27" s="51">
        <v>1.0925570098905857</v>
      </c>
      <c r="M27" s="51">
        <v>1.1193655439668746</v>
      </c>
      <c r="N27" s="51">
        <v>1.1060171451845324</v>
      </c>
      <c r="O27" s="50"/>
      <c r="P27" s="52">
        <v>0.16666666666666666</v>
      </c>
      <c r="Q27" s="52">
        <v>0.33333333333333331</v>
      </c>
      <c r="R27" s="52">
        <v>0.5</v>
      </c>
      <c r="S27" s="53"/>
      <c r="T27" s="477">
        <v>1.1082232555629887</v>
      </c>
    </row>
    <row r="28" spans="2:20" x14ac:dyDescent="0.25">
      <c r="B28" s="476" t="s">
        <v>396</v>
      </c>
      <c r="D28" s="49">
        <v>3478.8150193558636</v>
      </c>
      <c r="E28" s="49">
        <v>3841.2527055621545</v>
      </c>
      <c r="F28" s="49">
        <v>4105.9427280909513</v>
      </c>
      <c r="G28" s="49"/>
      <c r="H28" s="49">
        <v>3348.3751363362203</v>
      </c>
      <c r="I28" s="49">
        <v>3729.4410593128405</v>
      </c>
      <c r="J28" s="49">
        <v>4014.1108879315875</v>
      </c>
      <c r="K28" s="50"/>
      <c r="L28" s="51">
        <v>1.0389561735792752</v>
      </c>
      <c r="M28" s="51">
        <v>1.0299808052925539</v>
      </c>
      <c r="N28" s="51">
        <v>1.0228772554429066</v>
      </c>
      <c r="O28" s="50"/>
      <c r="P28" s="52">
        <v>0.16666666666666666</v>
      </c>
      <c r="Q28" s="52">
        <v>0.33333333333333331</v>
      </c>
      <c r="R28" s="52">
        <v>0.5</v>
      </c>
      <c r="S28" s="53"/>
      <c r="T28" s="477">
        <v>1.0279249250821838</v>
      </c>
    </row>
    <row r="29" spans="2:20" ht="13" x14ac:dyDescent="0.3">
      <c r="B29" s="488" t="s">
        <v>397</v>
      </c>
      <c r="D29" s="493">
        <v>3352.1349873397266</v>
      </c>
      <c r="E29" s="493">
        <v>3810.674449158324</v>
      </c>
      <c r="F29" s="493">
        <v>4075.8710432952148</v>
      </c>
      <c r="G29" s="59"/>
      <c r="H29" s="493">
        <v>3282.9389374292164</v>
      </c>
      <c r="I29" s="493">
        <v>3708.5637549690755</v>
      </c>
      <c r="J29" s="493">
        <v>4025.852100496093</v>
      </c>
      <c r="K29" s="60"/>
      <c r="L29" s="490">
        <v>1.0210774708970665</v>
      </c>
      <c r="M29" s="490">
        <v>1.0275337572537162</v>
      </c>
      <c r="N29" s="490">
        <v>1.0124244362561055</v>
      </c>
      <c r="O29" s="60"/>
      <c r="P29" s="491">
        <v>0.16666666666666666</v>
      </c>
      <c r="Q29" s="491">
        <v>0.33333333333333331</v>
      </c>
      <c r="R29" s="491">
        <v>0.5</v>
      </c>
      <c r="S29" s="61"/>
      <c r="T29" s="492">
        <v>1.0189030490288025</v>
      </c>
    </row>
    <row r="30" spans="2:20" x14ac:dyDescent="0.25">
      <c r="B30" s="57"/>
      <c r="D30" s="49"/>
      <c r="E30" s="49"/>
      <c r="F30" s="49"/>
      <c r="G30" s="49"/>
      <c r="H30" s="49"/>
      <c r="I30" s="49"/>
      <c r="J30" s="49"/>
      <c r="K30" s="50"/>
      <c r="L30" s="51"/>
      <c r="M30" s="51"/>
      <c r="N30" s="51"/>
      <c r="O30" s="50"/>
      <c r="P30" s="52"/>
      <c r="Q30" s="52"/>
      <c r="R30" s="52"/>
      <c r="S30" s="53"/>
      <c r="T30" s="477"/>
    </row>
    <row r="31" spans="2:20" ht="13" x14ac:dyDescent="0.3">
      <c r="B31" s="476" t="s">
        <v>398</v>
      </c>
      <c r="D31" s="59"/>
      <c r="E31" s="59"/>
      <c r="F31" s="59"/>
      <c r="G31" s="59"/>
      <c r="H31" s="59"/>
      <c r="I31" s="59"/>
      <c r="J31" s="59"/>
      <c r="K31" s="60"/>
      <c r="L31" s="485"/>
      <c r="M31" s="485"/>
      <c r="N31" s="485"/>
      <c r="O31" s="60"/>
      <c r="P31" s="486"/>
      <c r="Q31" s="486"/>
      <c r="R31" s="486"/>
      <c r="S31" s="61"/>
      <c r="T31" s="487"/>
    </row>
  </sheetData>
  <printOptions horizontalCentered="1"/>
  <pageMargins left="0.7" right="0.7" top="0.75" bottom="0.75" header="0.3" footer="0.3"/>
  <pageSetup scale="59" fitToHeight="0" orientation="landscape" r:id="rId1"/>
  <headerFooter scaleWithDoc="0">
    <oddFooter>&amp;L&amp;"Arial,Regular"&amp;10&amp;D&amp;C&amp;"Arial,Regular"&amp;10Millima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91292-6103-4F54-BC9D-90C20D2833AE}">
  <sheetPr codeName="Sheet30">
    <pageSetUpPr fitToPage="1"/>
  </sheetPr>
  <dimension ref="B1:H34"/>
  <sheetViews>
    <sheetView view="pageBreakPreview" zoomScaleNormal="100" zoomScaleSheetLayoutView="100" workbookViewId="0">
      <selection activeCell="J15" sqref="J15"/>
    </sheetView>
  </sheetViews>
  <sheetFormatPr defaultRowHeight="12.5" x14ac:dyDescent="0.25"/>
  <cols>
    <col min="2" max="4" width="19.1796875" customWidth="1"/>
    <col min="5" max="5" width="3.54296875" customWidth="1"/>
    <col min="6" max="8" width="19.1796875" customWidth="1"/>
    <col min="9" max="9" width="2.54296875" customWidth="1"/>
    <col min="10" max="10" width="24" customWidth="1"/>
  </cols>
  <sheetData>
    <row r="1" spans="2:8" s="34" customFormat="1" x14ac:dyDescent="0.25"/>
    <row r="2" spans="2:8" s="34" customFormat="1" ht="13" x14ac:dyDescent="0.3">
      <c r="B2" s="18" t="s">
        <v>404</v>
      </c>
      <c r="C2" s="18"/>
      <c r="D2" s="18"/>
      <c r="F2" s="18" t="s">
        <v>407</v>
      </c>
      <c r="G2" s="18"/>
      <c r="H2" s="18"/>
    </row>
    <row r="3" spans="2:8" s="34" customFormat="1" ht="13" x14ac:dyDescent="0.3">
      <c r="B3" s="18" t="s">
        <v>29</v>
      </c>
      <c r="C3" s="18"/>
      <c r="D3" s="18"/>
      <c r="F3" s="18" t="s">
        <v>29</v>
      </c>
      <c r="G3" s="18"/>
      <c r="H3" s="18"/>
    </row>
    <row r="4" spans="2:8" s="34" customFormat="1" ht="13" x14ac:dyDescent="0.3">
      <c r="B4" s="18" t="s">
        <v>30</v>
      </c>
      <c r="C4" s="18"/>
      <c r="D4" s="18"/>
      <c r="F4" s="18" t="s">
        <v>30</v>
      </c>
      <c r="G4" s="18"/>
      <c r="H4" s="18"/>
    </row>
    <row r="5" spans="2:8" s="34" customFormat="1" ht="13" x14ac:dyDescent="0.3">
      <c r="B5" s="19" t="s">
        <v>405</v>
      </c>
      <c r="C5" s="18"/>
      <c r="D5" s="18"/>
      <c r="F5" s="19" t="s">
        <v>408</v>
      </c>
      <c r="G5" s="18"/>
      <c r="H5" s="18"/>
    </row>
    <row r="6" spans="2:8" x14ac:dyDescent="0.25">
      <c r="B6" s="41"/>
      <c r="C6" s="41"/>
      <c r="D6" s="41"/>
      <c r="F6" s="41"/>
      <c r="G6" s="41"/>
      <c r="H6" s="41"/>
    </row>
    <row r="7" spans="2:8" ht="26" x14ac:dyDescent="0.3">
      <c r="B7" s="312" t="s">
        <v>300</v>
      </c>
      <c r="C7" s="201" t="s">
        <v>241</v>
      </c>
      <c r="D7" s="312" t="s">
        <v>406</v>
      </c>
      <c r="F7" s="312" t="s">
        <v>300</v>
      </c>
      <c r="G7" s="201" t="s">
        <v>241</v>
      </c>
      <c r="H7" s="312" t="s">
        <v>406</v>
      </c>
    </row>
    <row r="8" spans="2:8" x14ac:dyDescent="0.25">
      <c r="B8" s="41" t="s">
        <v>252</v>
      </c>
      <c r="C8" s="369">
        <v>6546.1807211130717</v>
      </c>
      <c r="D8" s="494">
        <v>199.73983838663418</v>
      </c>
      <c r="F8" s="41" t="s">
        <v>252</v>
      </c>
      <c r="G8" s="369">
        <v>89.42426337256984</v>
      </c>
      <c r="H8" s="494">
        <v>0</v>
      </c>
    </row>
    <row r="9" spans="2:8" x14ac:dyDescent="0.25">
      <c r="B9" s="41" t="s">
        <v>33</v>
      </c>
      <c r="C9" s="369">
        <v>45146.716960408514</v>
      </c>
      <c r="D9" s="494">
        <v>246.41191627932599</v>
      </c>
      <c r="F9" s="41" t="s">
        <v>33</v>
      </c>
      <c r="G9" s="369">
        <v>242.79999999999953</v>
      </c>
      <c r="H9" s="494">
        <v>8.7650262800634948</v>
      </c>
    </row>
    <row r="10" spans="2:8" x14ac:dyDescent="0.25">
      <c r="B10" s="41" t="s">
        <v>37</v>
      </c>
      <c r="C10" s="369">
        <v>52322.525883208975</v>
      </c>
      <c r="D10" s="494">
        <v>197.63591507620114</v>
      </c>
      <c r="F10" s="41" t="s">
        <v>37</v>
      </c>
      <c r="G10" s="369">
        <v>479.19999999999953</v>
      </c>
      <c r="H10" s="494">
        <v>22.077681553457264</v>
      </c>
    </row>
    <row r="11" spans="2:8" x14ac:dyDescent="0.25">
      <c r="B11" s="41" t="s">
        <v>38</v>
      </c>
      <c r="C11" s="369">
        <v>14496.681551659216</v>
      </c>
      <c r="D11" s="494">
        <v>173.76316331563473</v>
      </c>
      <c r="F11" s="41" t="s">
        <v>38</v>
      </c>
      <c r="G11" s="369">
        <v>163.35492373362089</v>
      </c>
      <c r="H11" s="494">
        <v>38.485850355601301</v>
      </c>
    </row>
    <row r="12" spans="2:8" x14ac:dyDescent="0.25">
      <c r="B12" s="41" t="s">
        <v>39</v>
      </c>
      <c r="C12" s="369">
        <v>20453.928333333344</v>
      </c>
      <c r="D12" s="494">
        <v>257.65811064423281</v>
      </c>
      <c r="F12" s="41" t="s">
        <v>39</v>
      </c>
      <c r="G12" s="369">
        <v>319.20000000000005</v>
      </c>
      <c r="H12" s="494">
        <v>24.35402206805043</v>
      </c>
    </row>
    <row r="13" spans="2:8" x14ac:dyDescent="0.25">
      <c r="B13" s="41" t="s">
        <v>56</v>
      </c>
      <c r="C13" s="369">
        <v>32508.74013563633</v>
      </c>
      <c r="D13" s="494">
        <v>244.69960472445192</v>
      </c>
      <c r="F13" s="41" t="s">
        <v>56</v>
      </c>
      <c r="G13" s="369">
        <v>161.19999999999959</v>
      </c>
      <c r="H13" s="494">
        <v>24.88239637696428</v>
      </c>
    </row>
    <row r="14" spans="2:8" x14ac:dyDescent="0.25">
      <c r="B14" s="41" t="s">
        <v>58</v>
      </c>
      <c r="C14" s="369">
        <v>59491.306250000052</v>
      </c>
      <c r="D14" s="494">
        <v>234.84363602141238</v>
      </c>
      <c r="F14" s="41" t="s">
        <v>58</v>
      </c>
      <c r="G14" s="369">
        <v>986.4000000000002</v>
      </c>
      <c r="H14" s="494">
        <v>6.035000040972089</v>
      </c>
    </row>
    <row r="15" spans="2:8" x14ac:dyDescent="0.25">
      <c r="B15" s="41" t="s">
        <v>59</v>
      </c>
      <c r="C15" s="369">
        <v>40691.885000000075</v>
      </c>
      <c r="D15" s="494">
        <v>189.34486328515626</v>
      </c>
      <c r="F15" s="41" t="s">
        <v>59</v>
      </c>
      <c r="G15" s="369">
        <v>1142.4000000000003</v>
      </c>
      <c r="H15" s="494">
        <v>2.5705398448627785</v>
      </c>
    </row>
    <row r="16" spans="2:8" x14ac:dyDescent="0.25">
      <c r="B16" s="41" t="s">
        <v>60</v>
      </c>
      <c r="C16" s="369">
        <v>23412.645000000004</v>
      </c>
      <c r="D16" s="494">
        <v>190.8521362951372</v>
      </c>
      <c r="F16" s="41" t="s">
        <v>60</v>
      </c>
      <c r="G16" s="369">
        <v>1196.8000000000006</v>
      </c>
      <c r="H16" s="494">
        <v>14.004630850114431</v>
      </c>
    </row>
    <row r="17" spans="2:8" x14ac:dyDescent="0.25">
      <c r="B17" s="41" t="s">
        <v>61</v>
      </c>
      <c r="C17" s="369">
        <v>42304.881818181857</v>
      </c>
      <c r="D17" s="494">
        <v>227.64260484910875</v>
      </c>
      <c r="F17" s="41" t="s">
        <v>61</v>
      </c>
      <c r="G17" s="369">
        <v>1149.5999999999997</v>
      </c>
      <c r="H17" s="494">
        <v>4.8875087084212323</v>
      </c>
    </row>
    <row r="18" spans="2:8" x14ac:dyDescent="0.25">
      <c r="B18" s="41" t="s">
        <v>62</v>
      </c>
      <c r="C18" s="369">
        <v>18683.370939070424</v>
      </c>
      <c r="D18" s="494">
        <v>242.4176270284546</v>
      </c>
      <c r="F18" s="41" t="s">
        <v>62</v>
      </c>
      <c r="G18" s="369">
        <v>614.13150843463927</v>
      </c>
      <c r="H18" s="494">
        <v>9.8518495228305714</v>
      </c>
    </row>
    <row r="19" spans="2:8" x14ac:dyDescent="0.25">
      <c r="B19" s="41" t="s">
        <v>63</v>
      </c>
      <c r="C19" s="369">
        <v>3429.9749999999967</v>
      </c>
      <c r="D19" s="494">
        <v>242.98742447431502</v>
      </c>
      <c r="F19" s="41" t="s">
        <v>63</v>
      </c>
      <c r="G19" s="369">
        <v>93.05</v>
      </c>
      <c r="H19" s="494">
        <v>0.81391844782180345</v>
      </c>
    </row>
    <row r="20" spans="2:8" x14ac:dyDescent="0.25">
      <c r="B20" s="41" t="s">
        <v>64</v>
      </c>
      <c r="C20" s="369">
        <v>2356.7033553986757</v>
      </c>
      <c r="D20" s="494">
        <v>214.64831331254408</v>
      </c>
      <c r="F20" s="41" t="s">
        <v>64</v>
      </c>
      <c r="G20" s="369">
        <v>79.58507329753094</v>
      </c>
      <c r="H20" s="494">
        <v>1.2225848257095888</v>
      </c>
    </row>
    <row r="21" spans="2:8" x14ac:dyDescent="0.25">
      <c r="B21" s="41" t="s">
        <v>65</v>
      </c>
      <c r="C21" s="369">
        <v>1664.2566666666671</v>
      </c>
      <c r="D21" s="494">
        <v>148.80984517811098</v>
      </c>
      <c r="F21" s="41" t="s">
        <v>65</v>
      </c>
      <c r="G21" s="369">
        <v>25.256666666666632</v>
      </c>
      <c r="H21" s="494">
        <v>1.4459173422678409</v>
      </c>
    </row>
    <row r="22" spans="2:8" x14ac:dyDescent="0.25">
      <c r="B22" s="41" t="s">
        <v>66</v>
      </c>
      <c r="C22" s="369">
        <v>9532.0106998207666</v>
      </c>
      <c r="D22" s="494">
        <v>224.26301719201942</v>
      </c>
      <c r="F22" s="41" t="s">
        <v>66</v>
      </c>
      <c r="G22" s="369">
        <v>155.81721550179248</v>
      </c>
      <c r="H22" s="494">
        <v>0.43836257558172914</v>
      </c>
    </row>
    <row r="23" spans="2:8" x14ac:dyDescent="0.25">
      <c r="B23" s="41" t="s">
        <v>68</v>
      </c>
      <c r="C23" s="369">
        <v>12790.474545454541</v>
      </c>
      <c r="D23" s="494">
        <v>146.17240214525162</v>
      </c>
      <c r="F23" s="41" t="s">
        <v>68</v>
      </c>
      <c r="G23" s="369">
        <v>244.86909090909128</v>
      </c>
      <c r="H23" s="494">
        <v>1.9633012634797893</v>
      </c>
    </row>
    <row r="24" spans="2:8" x14ac:dyDescent="0.25">
      <c r="B24" s="41" t="s">
        <v>253</v>
      </c>
      <c r="C24" s="369">
        <v>0</v>
      </c>
      <c r="D24" s="494">
        <v>0</v>
      </c>
      <c r="F24" s="41" t="s">
        <v>253</v>
      </c>
      <c r="G24" s="369">
        <v>0</v>
      </c>
      <c r="H24" s="494">
        <v>0</v>
      </c>
    </row>
    <row r="25" spans="2:8" x14ac:dyDescent="0.25">
      <c r="B25" s="41" t="s">
        <v>69</v>
      </c>
      <c r="C25" s="369">
        <v>25313.011771702299</v>
      </c>
      <c r="D25" s="494">
        <v>254.86056367139466</v>
      </c>
      <c r="F25" s="41" t="s">
        <v>69</v>
      </c>
      <c r="G25" s="369">
        <v>301.46059528679024</v>
      </c>
      <c r="H25" s="494">
        <v>2.0991426493407395</v>
      </c>
    </row>
    <row r="26" spans="2:8" x14ac:dyDescent="0.25">
      <c r="B26" s="41" t="s">
        <v>70</v>
      </c>
      <c r="C26" s="369">
        <v>7775.7849999999989</v>
      </c>
      <c r="D26" s="494">
        <v>219.71374485249308</v>
      </c>
      <c r="F26" s="41" t="s">
        <v>70</v>
      </c>
      <c r="G26" s="369">
        <v>81.313333333333304</v>
      </c>
      <c r="H26" s="494">
        <v>0.94136210074805737</v>
      </c>
    </row>
    <row r="27" spans="2:8" x14ac:dyDescent="0.25">
      <c r="B27" s="41" t="s">
        <v>71</v>
      </c>
      <c r="C27" s="369">
        <v>41196.19677419361</v>
      </c>
      <c r="D27" s="494">
        <v>249.08949081369627</v>
      </c>
      <c r="F27" s="41" t="s">
        <v>71</v>
      </c>
      <c r="G27" s="369">
        <v>304.79354838709691</v>
      </c>
      <c r="H27" s="494">
        <v>1.6303301068856155</v>
      </c>
    </row>
    <row r="28" spans="2:8" x14ac:dyDescent="0.25">
      <c r="B28" s="41" t="s">
        <v>72</v>
      </c>
      <c r="C28" s="369">
        <v>8297.5162499999824</v>
      </c>
      <c r="D28" s="494">
        <v>142.45553227756457</v>
      </c>
      <c r="F28" s="41" t="s">
        <v>72</v>
      </c>
      <c r="G28" s="369">
        <v>127.19999999999997</v>
      </c>
      <c r="H28" s="494">
        <v>3.2842957479793711</v>
      </c>
    </row>
    <row r="29" spans="2:8" x14ac:dyDescent="0.25">
      <c r="B29" s="41" t="s">
        <v>73</v>
      </c>
      <c r="C29" s="369">
        <v>9601.9950000000063</v>
      </c>
      <c r="D29" s="494">
        <v>131.74286237146859</v>
      </c>
      <c r="F29" s="41" t="s">
        <v>73</v>
      </c>
      <c r="G29" s="369">
        <v>104.8</v>
      </c>
      <c r="H29" s="494">
        <v>3.4684875204435208</v>
      </c>
    </row>
    <row r="30" spans="2:8" x14ac:dyDescent="0.25">
      <c r="B30" s="41" t="s">
        <v>74</v>
      </c>
      <c r="C30" s="369">
        <v>9813.8749999999964</v>
      </c>
      <c r="D30" s="494">
        <v>107.85204316561054</v>
      </c>
      <c r="F30" s="41" t="s">
        <v>74</v>
      </c>
      <c r="G30" s="369">
        <v>231.20000000000047</v>
      </c>
      <c r="H30" s="494">
        <v>3.8787165921219069</v>
      </c>
    </row>
    <row r="31" spans="2:8" x14ac:dyDescent="0.25">
      <c r="B31" s="41" t="s">
        <v>75</v>
      </c>
      <c r="C31" s="369">
        <v>54609.882628446714</v>
      </c>
      <c r="D31" s="494">
        <v>224.24241093376304</v>
      </c>
      <c r="F31" s="41" t="s">
        <v>75</v>
      </c>
      <c r="G31" s="369">
        <v>337.4242633725699</v>
      </c>
      <c r="H31" s="494">
        <v>5.2747562697175958</v>
      </c>
    </row>
    <row r="32" spans="2:8" x14ac:dyDescent="0.25">
      <c r="B32" s="41" t="s">
        <v>76</v>
      </c>
      <c r="C32" s="369">
        <v>23846.990862172075</v>
      </c>
      <c r="D32" s="494">
        <v>274.50660537122457</v>
      </c>
      <c r="F32" s="41" t="s">
        <v>76</v>
      </c>
      <c r="G32" s="369">
        <v>42</v>
      </c>
      <c r="H32" s="494">
        <v>10.744000277185162</v>
      </c>
    </row>
    <row r="33" spans="2:8" x14ac:dyDescent="0.25">
      <c r="B33" s="41" t="s">
        <v>77</v>
      </c>
      <c r="C33" s="369">
        <v>71874.391973933991</v>
      </c>
      <c r="D33" s="494">
        <v>217.97519812559622</v>
      </c>
      <c r="F33" s="41" t="s">
        <v>77</v>
      </c>
      <c r="G33" s="369">
        <v>285.99999999999966</v>
      </c>
      <c r="H33" s="494">
        <v>4.0879457541475146</v>
      </c>
    </row>
    <row r="34" spans="2:8" x14ac:dyDescent="0.25">
      <c r="B34" s="41" t="s">
        <v>78</v>
      </c>
      <c r="C34" s="369">
        <v>6545.0348643637208</v>
      </c>
      <c r="D34" s="494">
        <v>207.25369008860696</v>
      </c>
      <c r="F34" s="41" t="s">
        <v>78</v>
      </c>
      <c r="G34" s="369">
        <v>16.400000000000045</v>
      </c>
      <c r="H34" s="494">
        <v>17.050396311979956</v>
      </c>
    </row>
  </sheetData>
  <printOptions horizontalCentered="1"/>
  <pageMargins left="0.7" right="0.7" top="0.75" bottom="0.75" header="0.3" footer="0.3"/>
  <pageSetup orientation="portrait" r:id="rId1"/>
  <headerFooter scaleWithDoc="0">
    <oddFooter>&amp;L&amp;"Arial,Regular"&amp;10&amp;D&amp;C&amp;"Arial,Regular"&amp;10Millima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2:F138"/>
  <sheetViews>
    <sheetView view="pageBreakPreview" zoomScale="70" zoomScaleNormal="100" zoomScaleSheetLayoutView="70" workbookViewId="0"/>
  </sheetViews>
  <sheetFormatPr defaultRowHeight="12.5" x14ac:dyDescent="0.25"/>
  <cols>
    <col min="2" max="2" width="38.54296875" customWidth="1"/>
    <col min="3" max="3" width="21.453125" customWidth="1"/>
    <col min="4" max="4" width="21.54296875" customWidth="1"/>
    <col min="5" max="5" width="21" bestFit="1" customWidth="1"/>
    <col min="6" max="6" width="29.453125" customWidth="1"/>
  </cols>
  <sheetData>
    <row r="2" spans="2:6" ht="13" x14ac:dyDescent="0.3">
      <c r="B2" s="18" t="s">
        <v>3</v>
      </c>
      <c r="C2" s="150"/>
      <c r="D2" s="150"/>
      <c r="E2" s="150"/>
      <c r="F2" s="150"/>
    </row>
    <row r="3" spans="2:6" ht="13" x14ac:dyDescent="0.3">
      <c r="B3" s="18" t="s">
        <v>29</v>
      </c>
      <c r="C3" s="151"/>
      <c r="D3" s="151"/>
      <c r="E3" s="151"/>
      <c r="F3" s="150"/>
    </row>
    <row r="4" spans="2:6" ht="13" x14ac:dyDescent="0.3">
      <c r="B4" s="18" t="s">
        <v>30</v>
      </c>
      <c r="C4" s="151"/>
      <c r="D4" s="151"/>
      <c r="E4" s="151"/>
      <c r="F4" s="150"/>
    </row>
    <row r="5" spans="2:6" ht="13" x14ac:dyDescent="0.3">
      <c r="B5" s="18" t="s">
        <v>83</v>
      </c>
      <c r="C5" s="151"/>
      <c r="D5" s="151"/>
      <c r="E5" s="151"/>
      <c r="F5" s="150"/>
    </row>
    <row r="6" spans="2:6" ht="13" x14ac:dyDescent="0.3">
      <c r="B6" s="18" t="s">
        <v>32</v>
      </c>
      <c r="C6" s="151"/>
      <c r="D6" s="151"/>
      <c r="E6" s="151"/>
      <c r="F6" s="150"/>
    </row>
    <row r="7" spans="2:6" x14ac:dyDescent="0.25">
      <c r="B7" s="41"/>
      <c r="C7" s="14"/>
      <c r="D7" s="14"/>
      <c r="E7" s="14"/>
      <c r="F7" s="14"/>
    </row>
    <row r="8" spans="2:6" ht="13" x14ac:dyDescent="0.3">
      <c r="B8" s="152" t="s">
        <v>34</v>
      </c>
      <c r="C8" s="153" t="s">
        <v>84</v>
      </c>
      <c r="D8" s="154"/>
      <c r="E8" s="154"/>
      <c r="F8" s="152"/>
    </row>
    <row r="9" spans="2:6" ht="26" x14ac:dyDescent="0.3">
      <c r="B9" s="155" t="s">
        <v>85</v>
      </c>
      <c r="C9" s="156" t="s">
        <v>40</v>
      </c>
      <c r="D9" s="157" t="s">
        <v>86</v>
      </c>
      <c r="E9" s="158" t="s">
        <v>87</v>
      </c>
      <c r="F9" s="159" t="s">
        <v>88</v>
      </c>
    </row>
    <row r="10" spans="2:6" x14ac:dyDescent="0.25">
      <c r="B10" s="160" t="s">
        <v>33</v>
      </c>
      <c r="C10" s="161">
        <v>21671.044316436262</v>
      </c>
      <c r="D10" s="162">
        <v>4336.3734067363903</v>
      </c>
      <c r="E10" s="163">
        <v>1.0069130055271105</v>
      </c>
      <c r="F10" s="162">
        <v>4366.350780064774</v>
      </c>
    </row>
    <row r="11" spans="2:6" x14ac:dyDescent="0.25">
      <c r="B11" s="160" t="s">
        <v>37</v>
      </c>
      <c r="C11" s="147">
        <v>17833.418125960085</v>
      </c>
      <c r="D11" s="148">
        <v>4112.8039595074179</v>
      </c>
      <c r="E11" s="149">
        <v>1.0069130055271105</v>
      </c>
      <c r="F11" s="148">
        <v>4141.235796011415</v>
      </c>
    </row>
    <row r="12" spans="2:6" x14ac:dyDescent="0.25">
      <c r="B12" s="160" t="s">
        <v>38</v>
      </c>
      <c r="C12" s="147">
        <v>3792.9480030721957</v>
      </c>
      <c r="D12" s="148">
        <v>4349.9855327929608</v>
      </c>
      <c r="E12" s="149">
        <v>1.0069130055271105</v>
      </c>
      <c r="F12" s="148">
        <v>4380.0570068240095</v>
      </c>
    </row>
    <row r="13" spans="2:6" x14ac:dyDescent="0.25">
      <c r="B13" s="160" t="s">
        <v>39</v>
      </c>
      <c r="C13" s="147">
        <v>9986.5867127496149</v>
      </c>
      <c r="D13" s="148">
        <v>4626.2633469168113</v>
      </c>
      <c r="E13" s="149">
        <v>1.0069130055271105</v>
      </c>
      <c r="F13" s="148">
        <v>4658.2447310039161</v>
      </c>
    </row>
    <row r="14" spans="2:6" x14ac:dyDescent="0.25">
      <c r="B14" s="160" t="s">
        <v>56</v>
      </c>
      <c r="C14" s="147">
        <v>15709.163594470036</v>
      </c>
      <c r="D14" s="148">
        <v>4488.417171670475</v>
      </c>
      <c r="E14" s="149">
        <v>1.0069130055271105</v>
      </c>
      <c r="F14" s="148">
        <v>4519.4456243862105</v>
      </c>
    </row>
    <row r="15" spans="2:6" x14ac:dyDescent="0.25">
      <c r="B15" s="160" t="s">
        <v>57</v>
      </c>
      <c r="C15" s="147">
        <v>1544.6033026113671</v>
      </c>
      <c r="D15" s="148">
        <v>4147.7325855569179</v>
      </c>
      <c r="E15" s="149">
        <v>1.0069130055271105</v>
      </c>
      <c r="F15" s="148">
        <v>4176.4058838458495</v>
      </c>
    </row>
    <row r="16" spans="2:6" x14ac:dyDescent="0.25">
      <c r="B16" s="160" t="s">
        <v>58</v>
      </c>
      <c r="C16" s="147">
        <v>29413.853840245753</v>
      </c>
      <c r="D16" s="148">
        <v>4709.2551140127207</v>
      </c>
      <c r="E16" s="149">
        <v>1.0089373441397815</v>
      </c>
      <c r="F16" s="148">
        <v>4751.3433476086784</v>
      </c>
    </row>
    <row r="17" spans="2:6" x14ac:dyDescent="0.25">
      <c r="B17" s="160" t="s">
        <v>59</v>
      </c>
      <c r="C17" s="147">
        <v>19729.531874039945</v>
      </c>
      <c r="D17" s="148">
        <v>4201.575418982603</v>
      </c>
      <c r="E17" s="149">
        <v>1.0089373441397815</v>
      </c>
      <c r="F17" s="148">
        <v>4239.1263444312972</v>
      </c>
    </row>
    <row r="18" spans="2:6" x14ac:dyDescent="0.25">
      <c r="B18" s="160" t="s">
        <v>60</v>
      </c>
      <c r="C18" s="147">
        <v>11833.100230414744</v>
      </c>
      <c r="D18" s="148">
        <v>3948.9554943423468</v>
      </c>
      <c r="E18" s="149">
        <v>1.0089373441397815</v>
      </c>
      <c r="F18" s="148">
        <v>3984.2486685879653</v>
      </c>
    </row>
    <row r="19" spans="2:6" x14ac:dyDescent="0.25">
      <c r="B19" s="160" t="s">
        <v>61</v>
      </c>
      <c r="C19" s="147">
        <v>23246.700153609825</v>
      </c>
      <c r="D19" s="148">
        <v>4127.9212987611454</v>
      </c>
      <c r="E19" s="149">
        <v>1.0089373441397815</v>
      </c>
      <c r="F19" s="148">
        <v>4164.8139519901079</v>
      </c>
    </row>
    <row r="20" spans="2:6" x14ac:dyDescent="0.25">
      <c r="B20" s="160" t="s">
        <v>62</v>
      </c>
      <c r="C20" s="147">
        <v>3109.2773425499208</v>
      </c>
      <c r="D20" s="148">
        <v>5359.4669835190016</v>
      </c>
      <c r="E20" s="149">
        <v>1.0089373441397815</v>
      </c>
      <c r="F20" s="148">
        <v>5407.3663843565073</v>
      </c>
    </row>
    <row r="21" spans="2:6" x14ac:dyDescent="0.25">
      <c r="B21" s="160" t="s">
        <v>63</v>
      </c>
      <c r="C21" s="147">
        <v>1067.0788786482335</v>
      </c>
      <c r="D21" s="148">
        <v>6914.7754750306394</v>
      </c>
      <c r="E21" s="149">
        <v>1.0089373441397815</v>
      </c>
      <c r="F21" s="148">
        <v>6976.5752031003094</v>
      </c>
    </row>
    <row r="22" spans="2:6" x14ac:dyDescent="0.25">
      <c r="B22" s="160" t="s">
        <v>64</v>
      </c>
      <c r="C22" s="147">
        <v>566.03548387096771</v>
      </c>
      <c r="D22" s="148">
        <v>7540.3601746157474</v>
      </c>
      <c r="E22" s="149">
        <v>1.0089373441397815</v>
      </c>
      <c r="F22" s="148">
        <v>7607.7509684341912</v>
      </c>
    </row>
    <row r="23" spans="2:6" x14ac:dyDescent="0.25">
      <c r="B23" s="160" t="s">
        <v>65</v>
      </c>
      <c r="C23" s="147">
        <v>367.1277265745008</v>
      </c>
      <c r="D23" s="148">
        <v>7491.1275584136665</v>
      </c>
      <c r="E23" s="149">
        <v>1.0089373441397815</v>
      </c>
      <c r="F23" s="148">
        <v>7558.0783433982106</v>
      </c>
    </row>
    <row r="24" spans="2:6" x14ac:dyDescent="0.25">
      <c r="B24" s="160" t="s">
        <v>66</v>
      </c>
      <c r="C24" s="147">
        <v>4017.6907066052227</v>
      </c>
      <c r="D24" s="148">
        <v>5115.3297405925523</v>
      </c>
      <c r="E24" s="149">
        <v>1.0089373441397815</v>
      </c>
      <c r="F24" s="148">
        <v>5161.0472028726872</v>
      </c>
    </row>
    <row r="25" spans="2:6" x14ac:dyDescent="0.25">
      <c r="B25" s="160" t="s">
        <v>67</v>
      </c>
      <c r="C25" s="147">
        <v>4995.8023809523811</v>
      </c>
      <c r="D25" s="148">
        <v>5516.3346863104607</v>
      </c>
      <c r="E25" s="149">
        <v>1.0089373441397815</v>
      </c>
      <c r="F25" s="148">
        <v>5565.6360677922312</v>
      </c>
    </row>
    <row r="26" spans="2:6" x14ac:dyDescent="0.25">
      <c r="B26" s="160" t="s">
        <v>68</v>
      </c>
      <c r="C26" s="147">
        <v>3307.7007680491533</v>
      </c>
      <c r="D26" s="148">
        <v>4003.3758034920347</v>
      </c>
      <c r="E26" s="149">
        <v>1.0107723922495111</v>
      </c>
      <c r="F26" s="148">
        <v>4046.5017379694527</v>
      </c>
    </row>
    <row r="27" spans="2:6" x14ac:dyDescent="0.25">
      <c r="B27" s="160" t="s">
        <v>69</v>
      </c>
      <c r="C27" s="147">
        <v>14495.47780337941</v>
      </c>
      <c r="D27" s="148">
        <v>4773.4542233487837</v>
      </c>
      <c r="E27" s="149">
        <v>1.0107723922495111</v>
      </c>
      <c r="F27" s="148">
        <v>4824.8757446277823</v>
      </c>
    </row>
    <row r="28" spans="2:6" x14ac:dyDescent="0.25">
      <c r="B28" s="160" t="s">
        <v>70</v>
      </c>
      <c r="C28" s="147">
        <v>2693.1214285714286</v>
      </c>
      <c r="D28" s="148">
        <v>5403.5517320581266</v>
      </c>
      <c r="E28" s="149">
        <v>1.0107723922495111</v>
      </c>
      <c r="F28" s="148">
        <v>5461.760910856382</v>
      </c>
    </row>
    <row r="29" spans="2:6" x14ac:dyDescent="0.25">
      <c r="B29" s="160" t="s">
        <v>71</v>
      </c>
      <c r="C29" s="147">
        <v>22504.591013824869</v>
      </c>
      <c r="D29" s="148">
        <v>4647.4165753889993</v>
      </c>
      <c r="E29" s="149">
        <v>1.0107723922495111</v>
      </c>
      <c r="F29" s="148">
        <v>4697.480369685969</v>
      </c>
    </row>
    <row r="30" spans="2:6" x14ac:dyDescent="0.25">
      <c r="B30" s="160" t="s">
        <v>72</v>
      </c>
      <c r="C30" s="147">
        <v>2263.9049923195093</v>
      </c>
      <c r="D30" s="148">
        <v>4326.5949336347467</v>
      </c>
      <c r="E30" s="149">
        <v>1.0122705965297443</v>
      </c>
      <c r="F30" s="148">
        <v>4379.684834413014</v>
      </c>
    </row>
    <row r="31" spans="2:6" x14ac:dyDescent="0.25">
      <c r="B31" s="160" t="s">
        <v>73</v>
      </c>
      <c r="C31" s="147">
        <v>3062.515668202765</v>
      </c>
      <c r="D31" s="148">
        <v>3650.9033034797608</v>
      </c>
      <c r="E31" s="149">
        <v>1.0122705965297443</v>
      </c>
      <c r="F31" s="148">
        <v>3695.7020648858716</v>
      </c>
    </row>
    <row r="32" spans="2:6" x14ac:dyDescent="0.25">
      <c r="B32" s="160" t="s">
        <v>74</v>
      </c>
      <c r="C32" s="147">
        <v>2628.6027649769585</v>
      </c>
      <c r="D32" s="148">
        <v>3703.9540586823305</v>
      </c>
      <c r="E32" s="149">
        <v>1.0122705965297443</v>
      </c>
      <c r="F32" s="148">
        <v>3749.4037845011303</v>
      </c>
    </row>
    <row r="33" spans="2:6" x14ac:dyDescent="0.25">
      <c r="B33" s="160" t="s">
        <v>75</v>
      </c>
      <c r="C33" s="147">
        <v>15504.990629800306</v>
      </c>
      <c r="D33" s="148">
        <v>4635.8041437220618</v>
      </c>
      <c r="E33" s="149">
        <v>1.0122705965297443</v>
      </c>
      <c r="F33" s="148">
        <v>4692.6882259605918</v>
      </c>
    </row>
    <row r="34" spans="2:6" x14ac:dyDescent="0.25">
      <c r="B34" s="160" t="s">
        <v>76</v>
      </c>
      <c r="C34" s="147">
        <v>12150.148387096775</v>
      </c>
      <c r="D34" s="148">
        <v>5498.5153885814752</v>
      </c>
      <c r="E34" s="149">
        <v>1.0122705965297443</v>
      </c>
      <c r="F34" s="148">
        <v>5565.9854524273487</v>
      </c>
    </row>
    <row r="35" spans="2:6" x14ac:dyDescent="0.25">
      <c r="B35" s="160" t="s">
        <v>77</v>
      </c>
      <c r="C35" s="147">
        <v>28388.726958525353</v>
      </c>
      <c r="D35" s="148">
        <v>4336.1805522255918</v>
      </c>
      <c r="E35" s="149">
        <v>1.0122705965297443</v>
      </c>
      <c r="F35" s="148">
        <v>4389.3880742620759</v>
      </c>
    </row>
    <row r="36" spans="2:6" x14ac:dyDescent="0.25">
      <c r="B36" s="160" t="s">
        <v>78</v>
      </c>
      <c r="C36" s="147">
        <v>2226.5953149001543</v>
      </c>
      <c r="D36" s="148">
        <v>5462.7411989077273</v>
      </c>
      <c r="E36" s="149">
        <v>1.0122705965297443</v>
      </c>
      <c r="F36" s="148">
        <v>5529.7722921059358</v>
      </c>
    </row>
    <row r="37" spans="2:6" x14ac:dyDescent="0.25">
      <c r="B37" s="160" t="s">
        <v>79</v>
      </c>
      <c r="C37" s="147">
        <v>7586.2043010752668</v>
      </c>
      <c r="D37" s="148">
        <v>5175.2383434275862</v>
      </c>
      <c r="E37" s="149">
        <v>1.0122705965297443</v>
      </c>
      <c r="F37" s="148">
        <v>5238.7416050850479</v>
      </c>
    </row>
    <row r="38" spans="2:6" x14ac:dyDescent="0.25">
      <c r="B38" s="160" t="s">
        <v>80</v>
      </c>
      <c r="C38" s="147">
        <v>3473.6430875576043</v>
      </c>
      <c r="D38" s="148">
        <v>3965.657470493235</v>
      </c>
      <c r="E38" s="149">
        <v>1.0122705965297443</v>
      </c>
      <c r="F38" s="148">
        <v>4014.3184532888235</v>
      </c>
    </row>
    <row r="39" spans="2:6" ht="13" x14ac:dyDescent="0.3">
      <c r="B39" s="164" t="s">
        <v>89</v>
      </c>
      <c r="C39" s="165">
        <v>289170.1857910906</v>
      </c>
      <c r="D39" s="166">
        <v>4528.4037078290849</v>
      </c>
      <c r="E39" s="167">
        <v>1.0096558372504036</v>
      </c>
      <c r="F39" s="166">
        <v>4572.129237036007</v>
      </c>
    </row>
    <row r="40" spans="2:6" x14ac:dyDescent="0.25">
      <c r="B40" s="14"/>
      <c r="C40" s="168"/>
      <c r="D40" s="169"/>
      <c r="E40" s="14"/>
      <c r="F40" s="169"/>
    </row>
    <row r="41" spans="2:6" ht="13" x14ac:dyDescent="0.3">
      <c r="B41" s="152" t="s">
        <v>35</v>
      </c>
      <c r="C41" s="153" t="s">
        <v>84</v>
      </c>
      <c r="D41" s="154"/>
      <c r="E41" s="154"/>
      <c r="F41" s="152"/>
    </row>
    <row r="42" spans="2:6" ht="26" x14ac:dyDescent="0.3">
      <c r="B42" s="155" t="s">
        <v>85</v>
      </c>
      <c r="C42" s="156" t="s">
        <v>40</v>
      </c>
      <c r="D42" s="157" t="s">
        <v>86</v>
      </c>
      <c r="E42" s="158" t="s">
        <v>87</v>
      </c>
      <c r="F42" s="159" t="s">
        <v>90</v>
      </c>
    </row>
    <row r="43" spans="2:6" x14ac:dyDescent="0.25">
      <c r="B43" s="160" t="s">
        <v>33</v>
      </c>
      <c r="C43" s="161">
        <v>5257.9998463901684</v>
      </c>
      <c r="D43" s="162">
        <v>3378.9448400606975</v>
      </c>
      <c r="E43" s="163">
        <v>1.0069130055271105</v>
      </c>
      <c r="F43" s="162">
        <v>3402.3035044158387</v>
      </c>
    </row>
    <row r="44" spans="2:6" x14ac:dyDescent="0.25">
      <c r="B44" s="160" t="s">
        <v>37</v>
      </c>
      <c r="C44" s="147">
        <v>13493.184178187406</v>
      </c>
      <c r="D44" s="148">
        <v>3167.5504147562506</v>
      </c>
      <c r="E44" s="149">
        <v>1.0069130055271105</v>
      </c>
      <c r="F44" s="148">
        <v>3189.4477082808617</v>
      </c>
    </row>
    <row r="45" spans="2:6" x14ac:dyDescent="0.25">
      <c r="B45" s="160" t="s">
        <v>38</v>
      </c>
      <c r="C45" s="147">
        <v>2195.8408602150525</v>
      </c>
      <c r="D45" s="148">
        <v>3195.1858885223892</v>
      </c>
      <c r="E45" s="149">
        <v>1.0069130055271105</v>
      </c>
      <c r="F45" s="148">
        <v>3217.2742262298898</v>
      </c>
    </row>
    <row r="46" spans="2:6" x14ac:dyDescent="0.25">
      <c r="B46" s="160" t="s">
        <v>39</v>
      </c>
      <c r="C46" s="147">
        <v>2137.1241167434709</v>
      </c>
      <c r="D46" s="148">
        <v>3210.9726928057999</v>
      </c>
      <c r="E46" s="149">
        <v>1.0069130055271105</v>
      </c>
      <c r="F46" s="148">
        <v>3233.1701647785671</v>
      </c>
    </row>
    <row r="47" spans="2:6" x14ac:dyDescent="0.25">
      <c r="B47" s="160" t="s">
        <v>56</v>
      </c>
      <c r="C47" s="147">
        <v>6500.6932411674379</v>
      </c>
      <c r="D47" s="148">
        <v>2758.5026634451096</v>
      </c>
      <c r="E47" s="149">
        <v>1.0069130055271105</v>
      </c>
      <c r="F47" s="148">
        <v>2777.5722076040547</v>
      </c>
    </row>
    <row r="48" spans="2:6" x14ac:dyDescent="0.25">
      <c r="B48" s="160" t="s">
        <v>57</v>
      </c>
      <c r="C48" s="147">
        <v>1138.6385560675885</v>
      </c>
      <c r="D48" s="148">
        <v>3467.9924801049892</v>
      </c>
      <c r="E48" s="149">
        <v>1.0069130055271105</v>
      </c>
      <c r="F48" s="148">
        <v>3491.9667312879328</v>
      </c>
    </row>
    <row r="49" spans="2:6" x14ac:dyDescent="0.25">
      <c r="B49" s="160" t="s">
        <v>58</v>
      </c>
      <c r="C49" s="147">
        <v>8733.1293394777222</v>
      </c>
      <c r="D49" s="148">
        <v>3338.0702560101327</v>
      </c>
      <c r="E49" s="149">
        <v>1.0089373441397815</v>
      </c>
      <c r="F49" s="148">
        <v>3367.9037386508639</v>
      </c>
    </row>
    <row r="50" spans="2:6" x14ac:dyDescent="0.25">
      <c r="B50" s="160" t="s">
        <v>59</v>
      </c>
      <c r="C50" s="147">
        <v>7578.0258832565287</v>
      </c>
      <c r="D50" s="148">
        <v>2458.1079963262282</v>
      </c>
      <c r="E50" s="149">
        <v>1.0089373441397815</v>
      </c>
      <c r="F50" s="148">
        <v>2480.0769534221445</v>
      </c>
    </row>
    <row r="51" spans="2:6" x14ac:dyDescent="0.25">
      <c r="B51" s="160" t="s">
        <v>60</v>
      </c>
      <c r="C51" s="147">
        <v>4528.1193548387109</v>
      </c>
      <c r="D51" s="148">
        <v>2779.5715116366041</v>
      </c>
      <c r="E51" s="149">
        <v>1.0089373441397815</v>
      </c>
      <c r="F51" s="148">
        <v>2804.4134987972334</v>
      </c>
    </row>
    <row r="52" spans="2:6" x14ac:dyDescent="0.25">
      <c r="B52" s="160" t="s">
        <v>61</v>
      </c>
      <c r="C52" s="147">
        <v>6478.149769585254</v>
      </c>
      <c r="D52" s="148">
        <v>2851.5321360318999</v>
      </c>
      <c r="E52" s="149">
        <v>1.0089373441397815</v>
      </c>
      <c r="F52" s="148">
        <v>2877.0172600572632</v>
      </c>
    </row>
    <row r="53" spans="2:6" x14ac:dyDescent="0.25">
      <c r="B53" s="160" t="s">
        <v>62</v>
      </c>
      <c r="C53" s="147">
        <v>1941.9225806451605</v>
      </c>
      <c r="D53" s="148">
        <v>2948.0140233489942</v>
      </c>
      <c r="E53" s="149">
        <v>1.0089373441397815</v>
      </c>
      <c r="F53" s="148">
        <v>2974.3614392045661</v>
      </c>
    </row>
    <row r="54" spans="2:6" x14ac:dyDescent="0.25">
      <c r="B54" s="160" t="s">
        <v>63</v>
      </c>
      <c r="C54" s="147">
        <v>502.60852534562218</v>
      </c>
      <c r="D54" s="148">
        <v>3689.0478105698335</v>
      </c>
      <c r="E54" s="149">
        <v>1.0089373441397815</v>
      </c>
      <c r="F54" s="148">
        <v>3722.0181004010037</v>
      </c>
    </row>
    <row r="55" spans="2:6" x14ac:dyDescent="0.25">
      <c r="B55" s="160" t="s">
        <v>64</v>
      </c>
      <c r="C55" s="147">
        <v>334.67503840245774</v>
      </c>
      <c r="D55" s="148">
        <v>2505.4931912539137</v>
      </c>
      <c r="E55" s="149">
        <v>1.0089373441397815</v>
      </c>
      <c r="F55" s="148">
        <v>2527.8856461440296</v>
      </c>
    </row>
    <row r="56" spans="2:6" x14ac:dyDescent="0.25">
      <c r="B56" s="160" t="s">
        <v>65</v>
      </c>
      <c r="C56" s="147">
        <v>210.21720430107527</v>
      </c>
      <c r="D56" s="148">
        <v>3795.6467105195861</v>
      </c>
      <c r="E56" s="149">
        <v>1.0089373441397815</v>
      </c>
      <c r="F56" s="148">
        <v>3829.5697114045292</v>
      </c>
    </row>
    <row r="57" spans="2:6" x14ac:dyDescent="0.25">
      <c r="B57" s="160" t="s">
        <v>66</v>
      </c>
      <c r="C57" s="147">
        <v>1392.0278033794164</v>
      </c>
      <c r="D57" s="148">
        <v>3578.588019511149</v>
      </c>
      <c r="E57" s="149">
        <v>1.0089373441397815</v>
      </c>
      <c r="F57" s="148">
        <v>3610.5710921760192</v>
      </c>
    </row>
    <row r="58" spans="2:6" x14ac:dyDescent="0.25">
      <c r="B58" s="160" t="s">
        <v>67</v>
      </c>
      <c r="C58" s="147">
        <v>1369.4077572964666</v>
      </c>
      <c r="D58" s="148">
        <v>2906.1217002719463</v>
      </c>
      <c r="E58" s="149">
        <v>1.0089373441397815</v>
      </c>
      <c r="F58" s="148">
        <v>2932.0947100193639</v>
      </c>
    </row>
    <row r="59" spans="2:6" x14ac:dyDescent="0.25">
      <c r="B59" s="160" t="s">
        <v>68</v>
      </c>
      <c r="C59" s="147">
        <v>2144.9612135176658</v>
      </c>
      <c r="D59" s="148">
        <v>2732.9954980333823</v>
      </c>
      <c r="E59" s="149">
        <v>1.0107723922495111</v>
      </c>
      <c r="F59" s="148">
        <v>2762.4363975543461</v>
      </c>
    </row>
    <row r="60" spans="2:6" x14ac:dyDescent="0.25">
      <c r="B60" s="160" t="s">
        <v>69</v>
      </c>
      <c r="C60" s="147">
        <v>3982.527880184331</v>
      </c>
      <c r="D60" s="148">
        <v>2815.6826134964767</v>
      </c>
      <c r="E60" s="149">
        <v>1.0107723922495111</v>
      </c>
      <c r="F60" s="148">
        <v>2846.0142510591895</v>
      </c>
    </row>
    <row r="61" spans="2:6" x14ac:dyDescent="0.25">
      <c r="B61" s="160" t="s">
        <v>70</v>
      </c>
      <c r="C61" s="147">
        <v>1364.9725806451611</v>
      </c>
      <c r="D61" s="148">
        <v>3116.2374543740098</v>
      </c>
      <c r="E61" s="149">
        <v>1.0107723922495111</v>
      </c>
      <c r="F61" s="148">
        <v>3149.8067865751445</v>
      </c>
    </row>
    <row r="62" spans="2:6" x14ac:dyDescent="0.25">
      <c r="B62" s="160" t="s">
        <v>71</v>
      </c>
      <c r="C62" s="147">
        <v>5900.8728110599095</v>
      </c>
      <c r="D62" s="148">
        <v>3497.0782680356419</v>
      </c>
      <c r="E62" s="149">
        <v>1.0107723922495111</v>
      </c>
      <c r="F62" s="148">
        <v>3534.750166866163</v>
      </c>
    </row>
    <row r="63" spans="2:6" x14ac:dyDescent="0.25">
      <c r="B63" s="160" t="s">
        <v>72</v>
      </c>
      <c r="C63" s="147">
        <v>1184.4556835637477</v>
      </c>
      <c r="D63" s="148">
        <v>2571.6889810812927</v>
      </c>
      <c r="E63" s="149">
        <v>1.0122705965297443</v>
      </c>
      <c r="F63" s="148">
        <v>2603.2451389681305</v>
      </c>
    </row>
    <row r="64" spans="2:6" x14ac:dyDescent="0.25">
      <c r="B64" s="160" t="s">
        <v>73</v>
      </c>
      <c r="C64" s="147">
        <v>1842.9989247311828</v>
      </c>
      <c r="D64" s="148">
        <v>2017.2683391783728</v>
      </c>
      <c r="E64" s="149">
        <v>1.0122705965297443</v>
      </c>
      <c r="F64" s="148">
        <v>2042.021425060658</v>
      </c>
    </row>
    <row r="65" spans="2:6" x14ac:dyDescent="0.25">
      <c r="B65" s="160" t="s">
        <v>74</v>
      </c>
      <c r="C65" s="147">
        <v>1693.6460061443934</v>
      </c>
      <c r="D65" s="148">
        <v>2238.250086645799</v>
      </c>
      <c r="E65" s="149">
        <v>1.0122705965297443</v>
      </c>
      <c r="F65" s="148">
        <v>2265.7147503916949</v>
      </c>
    </row>
    <row r="66" spans="2:6" x14ac:dyDescent="0.25">
      <c r="B66" s="160" t="s">
        <v>75</v>
      </c>
      <c r="C66" s="147">
        <v>4123.4429339477738</v>
      </c>
      <c r="D66" s="148">
        <v>3053.6919515325303</v>
      </c>
      <c r="E66" s="149">
        <v>1.0122705965297443</v>
      </c>
      <c r="F66" s="148">
        <v>3091.1625733959136</v>
      </c>
    </row>
    <row r="67" spans="2:6" x14ac:dyDescent="0.25">
      <c r="B67" s="160" t="s">
        <v>76</v>
      </c>
      <c r="C67" s="147">
        <v>2677.2201228878635</v>
      </c>
      <c r="D67" s="148">
        <v>4010.2666300068358</v>
      </c>
      <c r="E67" s="149">
        <v>1.0122705965297443</v>
      </c>
      <c r="F67" s="148">
        <v>4059.474993800347</v>
      </c>
    </row>
    <row r="68" spans="2:6" x14ac:dyDescent="0.25">
      <c r="B68" s="160" t="s">
        <v>77</v>
      </c>
      <c r="C68" s="147">
        <v>14863.209523809526</v>
      </c>
      <c r="D68" s="148">
        <v>2895.3238357478385</v>
      </c>
      <c r="E68" s="149">
        <v>1.0122705965297443</v>
      </c>
      <c r="F68" s="148">
        <v>2930.8511863592516</v>
      </c>
    </row>
    <row r="69" spans="2:6" x14ac:dyDescent="0.25">
      <c r="B69" s="160" t="s">
        <v>78</v>
      </c>
      <c r="C69" s="147">
        <v>1606.3926267281111</v>
      </c>
      <c r="D69" s="148">
        <v>3292.6181818781624</v>
      </c>
      <c r="E69" s="149">
        <v>1.0122705965297443</v>
      </c>
      <c r="F69" s="148">
        <v>3333.0205711144895</v>
      </c>
    </row>
    <row r="70" spans="2:6" x14ac:dyDescent="0.25">
      <c r="B70" s="160" t="s">
        <v>79</v>
      </c>
      <c r="C70" s="147">
        <v>3030.8318740399391</v>
      </c>
      <c r="D70" s="148">
        <v>3262.5168999623957</v>
      </c>
      <c r="E70" s="149">
        <v>1.0122705965297443</v>
      </c>
      <c r="F70" s="148">
        <v>3302.5499285133064</v>
      </c>
    </row>
    <row r="71" spans="2:6" x14ac:dyDescent="0.25">
      <c r="B71" s="160" t="s">
        <v>80</v>
      </c>
      <c r="C71" s="147">
        <v>1335.4041474654377</v>
      </c>
      <c r="D71" s="148">
        <v>3575.6042686123087</v>
      </c>
      <c r="E71" s="149">
        <v>1.0122705965297443</v>
      </c>
      <c r="F71" s="148">
        <v>3619.4790659424816</v>
      </c>
    </row>
    <row r="72" spans="2:6" ht="13" x14ac:dyDescent="0.3">
      <c r="B72" s="164" t="s">
        <v>91</v>
      </c>
      <c r="C72" s="165">
        <v>109542.70038402459</v>
      </c>
      <c r="D72" s="166">
        <v>3031.8308760483569</v>
      </c>
      <c r="E72" s="167">
        <v>1.0095546632585017</v>
      </c>
      <c r="F72" s="166">
        <v>3060.7989991257273</v>
      </c>
    </row>
    <row r="73" spans="2:6" x14ac:dyDescent="0.25">
      <c r="B73" s="41"/>
      <c r="C73" s="170"/>
      <c r="D73" s="169"/>
      <c r="E73" s="171"/>
      <c r="F73" s="14"/>
    </row>
    <row r="74" spans="2:6" ht="13" x14ac:dyDescent="0.3">
      <c r="B74" s="152" t="s">
        <v>36</v>
      </c>
      <c r="C74" s="153" t="s">
        <v>84</v>
      </c>
      <c r="D74" s="154"/>
      <c r="E74" s="154"/>
      <c r="F74" s="152"/>
    </row>
    <row r="75" spans="2:6" ht="26" x14ac:dyDescent="0.3">
      <c r="B75" s="155" t="s">
        <v>85</v>
      </c>
      <c r="C75" s="156" t="s">
        <v>40</v>
      </c>
      <c r="D75" s="157" t="s">
        <v>86</v>
      </c>
      <c r="E75" s="158" t="s">
        <v>87</v>
      </c>
      <c r="F75" s="159" t="s">
        <v>92</v>
      </c>
    </row>
    <row r="76" spans="2:6" x14ac:dyDescent="0.25">
      <c r="B76" s="160" t="s">
        <v>33</v>
      </c>
      <c r="C76" s="161">
        <v>17179.078110599097</v>
      </c>
      <c r="D76" s="162">
        <v>3791.401310982722</v>
      </c>
      <c r="E76" s="163">
        <v>1.0069130055271105</v>
      </c>
      <c r="F76" s="162">
        <v>3817.6112892010397</v>
      </c>
    </row>
    <row r="77" spans="2:6" x14ac:dyDescent="0.25">
      <c r="B77" s="160" t="s">
        <v>37</v>
      </c>
      <c r="C77" s="147">
        <v>18436.130491551452</v>
      </c>
      <c r="D77" s="148">
        <v>3541.9802810532606</v>
      </c>
      <c r="E77" s="149">
        <v>1.0069130055271105</v>
      </c>
      <c r="F77" s="148">
        <v>3566.4660103130982</v>
      </c>
    </row>
    <row r="78" spans="2:6" x14ac:dyDescent="0.25">
      <c r="B78" s="160" t="s">
        <v>38</v>
      </c>
      <c r="C78" s="147">
        <v>5731.4592165898621</v>
      </c>
      <c r="D78" s="148">
        <v>3679.8628818559123</v>
      </c>
      <c r="E78" s="149">
        <v>1.0069130055271105</v>
      </c>
      <c r="F78" s="148">
        <v>3705.301794297191</v>
      </c>
    </row>
    <row r="79" spans="2:6" x14ac:dyDescent="0.25">
      <c r="B79" s="160" t="s">
        <v>39</v>
      </c>
      <c r="C79" s="147">
        <v>8084.681182795699</v>
      </c>
      <c r="D79" s="148">
        <v>3614.1296767742156</v>
      </c>
      <c r="E79" s="149">
        <v>1.0069130055271105</v>
      </c>
      <c r="F79" s="148">
        <v>3639.11417520545</v>
      </c>
    </row>
    <row r="80" spans="2:6" x14ac:dyDescent="0.25">
      <c r="B80" s="160" t="s">
        <v>56</v>
      </c>
      <c r="C80" s="147">
        <v>11018.830798771121</v>
      </c>
      <c r="D80" s="148">
        <v>3594.452782088018</v>
      </c>
      <c r="E80" s="149">
        <v>1.0069130055271105</v>
      </c>
      <c r="F80" s="148">
        <v>3619.3012540375303</v>
      </c>
    </row>
    <row r="81" spans="2:6" x14ac:dyDescent="0.25">
      <c r="B81" s="160" t="s">
        <v>57</v>
      </c>
      <c r="C81" s="147">
        <v>2559.6720430107534</v>
      </c>
      <c r="D81" s="148">
        <v>3798.4356224650746</v>
      </c>
      <c r="E81" s="149">
        <v>1.0069130055271105</v>
      </c>
      <c r="F81" s="148">
        <v>3824.694228917549</v>
      </c>
    </row>
    <row r="82" spans="2:6" x14ac:dyDescent="0.25">
      <c r="B82" s="160" t="s">
        <v>58</v>
      </c>
      <c r="C82" s="147">
        <v>21542.1391705069</v>
      </c>
      <c r="D82" s="148">
        <v>3307.6217652308192</v>
      </c>
      <c r="E82" s="149">
        <v>1.0089373441397815</v>
      </c>
      <c r="F82" s="148">
        <v>3337.1831192309187</v>
      </c>
    </row>
    <row r="83" spans="2:6" x14ac:dyDescent="0.25">
      <c r="B83" s="160" t="s">
        <v>59</v>
      </c>
      <c r="C83" s="147">
        <v>14416.993855606768</v>
      </c>
      <c r="D83" s="148">
        <v>3128.9325869038084</v>
      </c>
      <c r="E83" s="149">
        <v>1.0089373441397815</v>
      </c>
      <c r="F83" s="148">
        <v>3156.8969342231449</v>
      </c>
    </row>
    <row r="84" spans="2:6" x14ac:dyDescent="0.25">
      <c r="B84" s="160" t="s">
        <v>60</v>
      </c>
      <c r="C84" s="147">
        <v>7931.4860215053795</v>
      </c>
      <c r="D84" s="148">
        <v>3090.8111611784898</v>
      </c>
      <c r="E84" s="149">
        <v>1.0089373441397815</v>
      </c>
      <c r="F84" s="148">
        <v>3118.4348041970197</v>
      </c>
    </row>
    <row r="85" spans="2:6" x14ac:dyDescent="0.25">
      <c r="B85" s="160" t="s">
        <v>61</v>
      </c>
      <c r="C85" s="147">
        <v>13817.598463901697</v>
      </c>
      <c r="D85" s="148">
        <v>2810.7756721592564</v>
      </c>
      <c r="E85" s="149">
        <v>1.0089373441397815</v>
      </c>
      <c r="F85" s="148">
        <v>2835.8965416410692</v>
      </c>
    </row>
    <row r="86" spans="2:6" x14ac:dyDescent="0.25">
      <c r="B86" s="160" t="s">
        <v>62</v>
      </c>
      <c r="C86" s="147">
        <v>3673.7572196620581</v>
      </c>
      <c r="D86" s="148">
        <v>2753.9987525171005</v>
      </c>
      <c r="E86" s="149">
        <v>1.0089373441397815</v>
      </c>
      <c r="F86" s="148">
        <v>2778.6121871288747</v>
      </c>
    </row>
    <row r="87" spans="2:6" x14ac:dyDescent="0.25">
      <c r="B87" s="160" t="s">
        <v>63</v>
      </c>
      <c r="C87" s="147">
        <v>921.71213517665126</v>
      </c>
      <c r="D87" s="148">
        <v>3708.2714109486355</v>
      </c>
      <c r="E87" s="149">
        <v>1.0089373441397815</v>
      </c>
      <c r="F87" s="148">
        <v>3741.4135087119967</v>
      </c>
    </row>
    <row r="88" spans="2:6" x14ac:dyDescent="0.25">
      <c r="B88" s="160" t="s">
        <v>64</v>
      </c>
      <c r="C88" s="147">
        <v>927.42319508448554</v>
      </c>
      <c r="D88" s="148">
        <v>3117.4019749814697</v>
      </c>
      <c r="E88" s="149">
        <v>1.0089373441397815</v>
      </c>
      <c r="F88" s="148">
        <v>3145.2632692539137</v>
      </c>
    </row>
    <row r="89" spans="2:6" x14ac:dyDescent="0.25">
      <c r="B89" s="160" t="s">
        <v>65</v>
      </c>
      <c r="C89" s="147">
        <v>458.24738863287251</v>
      </c>
      <c r="D89" s="148">
        <v>2346.8755669475345</v>
      </c>
      <c r="E89" s="149">
        <v>1.0089373441397815</v>
      </c>
      <c r="F89" s="148">
        <v>2367.8504015425897</v>
      </c>
    </row>
    <row r="90" spans="2:6" x14ac:dyDescent="0.25">
      <c r="B90" s="160" t="s">
        <v>66</v>
      </c>
      <c r="C90" s="147">
        <v>2614.7399385560675</v>
      </c>
      <c r="D90" s="148">
        <v>2890.4758819623385</v>
      </c>
      <c r="E90" s="149">
        <v>1.0089373441397815</v>
      </c>
      <c r="F90" s="148">
        <v>2916.3090596471743</v>
      </c>
    </row>
    <row r="91" spans="2:6" x14ac:dyDescent="0.25">
      <c r="B91" s="160" t="s">
        <v>67</v>
      </c>
      <c r="C91" s="147">
        <v>2640.4521505376347</v>
      </c>
      <c r="D91" s="148">
        <v>2977.8552125623642</v>
      </c>
      <c r="E91" s="149">
        <v>1.0089373441397815</v>
      </c>
      <c r="F91" s="148">
        <v>3004.4693293954765</v>
      </c>
    </row>
    <row r="92" spans="2:6" x14ac:dyDescent="0.25">
      <c r="B92" s="160" t="s">
        <v>68</v>
      </c>
      <c r="C92" s="147">
        <v>4778.8639016897077</v>
      </c>
      <c r="D92" s="148">
        <v>3009.1075945719003</v>
      </c>
      <c r="E92" s="149">
        <v>1.0107723922495111</v>
      </c>
      <c r="F92" s="148">
        <v>3041.5228819016115</v>
      </c>
    </row>
    <row r="93" spans="2:6" x14ac:dyDescent="0.25">
      <c r="B93" s="160" t="s">
        <v>69</v>
      </c>
      <c r="C93" s="147">
        <v>8432.6283410138258</v>
      </c>
      <c r="D93" s="148">
        <v>3478.5800386019769</v>
      </c>
      <c r="E93" s="149">
        <v>1.0107723922495111</v>
      </c>
      <c r="F93" s="148">
        <v>3516.0526672491169</v>
      </c>
    </row>
    <row r="94" spans="2:6" x14ac:dyDescent="0.25">
      <c r="B94" s="160" t="s">
        <v>70</v>
      </c>
      <c r="C94" s="147">
        <v>2802.7122119815672</v>
      </c>
      <c r="D94" s="148">
        <v>3046.0108795701594</v>
      </c>
      <c r="E94" s="149">
        <v>1.0107723922495111</v>
      </c>
      <c r="F94" s="148">
        <v>3078.8237035611673</v>
      </c>
    </row>
    <row r="95" spans="2:6" x14ac:dyDescent="0.25">
      <c r="B95" s="160" t="s">
        <v>71</v>
      </c>
      <c r="C95" s="147">
        <v>12918.48563748081</v>
      </c>
      <c r="D95" s="148">
        <v>3572.2267466172698</v>
      </c>
      <c r="E95" s="149">
        <v>1.0107723922495111</v>
      </c>
      <c r="F95" s="148">
        <v>3610.7081743360259</v>
      </c>
    </row>
    <row r="96" spans="2:6" x14ac:dyDescent="0.25">
      <c r="B96" s="160" t="s">
        <v>72</v>
      </c>
      <c r="C96" s="147">
        <v>2765.8980798771117</v>
      </c>
      <c r="D96" s="148">
        <v>3362.6201513590217</v>
      </c>
      <c r="E96" s="149">
        <v>1.0122705965297443</v>
      </c>
      <c r="F96" s="148">
        <v>3403.8815065191361</v>
      </c>
    </row>
    <row r="97" spans="2:6" x14ac:dyDescent="0.25">
      <c r="B97" s="160" t="s">
        <v>73</v>
      </c>
      <c r="C97" s="147">
        <v>3303.5919354838707</v>
      </c>
      <c r="D97" s="148">
        <v>3547.2130846825089</v>
      </c>
      <c r="E97" s="149">
        <v>1.0122705965297443</v>
      </c>
      <c r="F97" s="148">
        <v>3590.7395052496777</v>
      </c>
    </row>
    <row r="98" spans="2:6" x14ac:dyDescent="0.25">
      <c r="B98" s="160" t="s">
        <v>74</v>
      </c>
      <c r="C98" s="147">
        <v>3751.7612135176664</v>
      </c>
      <c r="D98" s="148">
        <v>3464.1788110534289</v>
      </c>
      <c r="E98" s="149">
        <v>1.0122705965297443</v>
      </c>
      <c r="F98" s="148">
        <v>3506.6863515507548</v>
      </c>
    </row>
    <row r="99" spans="2:6" x14ac:dyDescent="0.25">
      <c r="B99" s="160" t="s">
        <v>75</v>
      </c>
      <c r="C99" s="147">
        <v>8950.5231182795742</v>
      </c>
      <c r="D99" s="148">
        <v>3336.2583801403316</v>
      </c>
      <c r="E99" s="149">
        <v>1.0122705965297443</v>
      </c>
      <c r="F99" s="148">
        <v>3377.196260642012</v>
      </c>
    </row>
    <row r="100" spans="2:6" x14ac:dyDescent="0.25">
      <c r="B100" s="160" t="s">
        <v>76</v>
      </c>
      <c r="C100" s="147">
        <v>8605.7102150537685</v>
      </c>
      <c r="D100" s="148">
        <v>3899.6196096977596</v>
      </c>
      <c r="E100" s="149">
        <v>1.0122705965297443</v>
      </c>
      <c r="F100" s="148">
        <v>3947.4702685478396</v>
      </c>
    </row>
    <row r="101" spans="2:6" x14ac:dyDescent="0.25">
      <c r="B101" s="160" t="s">
        <v>77</v>
      </c>
      <c r="C101" s="147">
        <v>33203.846313364069</v>
      </c>
      <c r="D101" s="148">
        <v>3397.1837932703534</v>
      </c>
      <c r="E101" s="149">
        <v>1.0122705965297443</v>
      </c>
      <c r="F101" s="148">
        <v>3438.86926493496</v>
      </c>
    </row>
    <row r="102" spans="2:6" x14ac:dyDescent="0.25">
      <c r="B102" s="160" t="s">
        <v>78</v>
      </c>
      <c r="C102" s="147">
        <v>1694.6645161290319</v>
      </c>
      <c r="D102" s="148">
        <v>3320.9093755353624</v>
      </c>
      <c r="E102" s="149">
        <v>1.0122705965297443</v>
      </c>
      <c r="F102" s="148">
        <v>3361.6589145944017</v>
      </c>
    </row>
    <row r="103" spans="2:6" x14ac:dyDescent="0.25">
      <c r="B103" s="160" t="s">
        <v>79</v>
      </c>
      <c r="C103" s="147">
        <v>6044.5827956989251</v>
      </c>
      <c r="D103" s="148">
        <v>3649.4985155463119</v>
      </c>
      <c r="E103" s="149">
        <v>1.0122705965297443</v>
      </c>
      <c r="F103" s="148">
        <v>3694.2800393664811</v>
      </c>
    </row>
    <row r="104" spans="2:6" x14ac:dyDescent="0.25">
      <c r="B104" s="160" t="s">
        <v>80</v>
      </c>
      <c r="C104" s="147">
        <v>2682.9472350230426</v>
      </c>
      <c r="D104" s="148">
        <v>3390.2406917525086</v>
      </c>
      <c r="E104" s="149">
        <v>1.0122705965297443</v>
      </c>
      <c r="F104" s="148">
        <v>3431.8409674197246</v>
      </c>
    </row>
    <row r="105" spans="2:6" ht="13" x14ac:dyDescent="0.3">
      <c r="B105" s="164" t="s">
        <v>93</v>
      </c>
      <c r="C105" s="165">
        <v>231890.61689708149</v>
      </c>
      <c r="D105" s="166">
        <v>3398.7107597363038</v>
      </c>
      <c r="E105" s="167">
        <v>1.0096202249593105</v>
      </c>
      <c r="F105" s="166">
        <v>3431.4071218165959</v>
      </c>
    </row>
    <row r="106" spans="2:6" ht="13" x14ac:dyDescent="0.3">
      <c r="B106" s="41"/>
      <c r="C106" s="172"/>
      <c r="D106" s="169"/>
      <c r="E106" s="173"/>
      <c r="F106" s="14"/>
    </row>
    <row r="107" spans="2:6" ht="13" x14ac:dyDescent="0.3">
      <c r="B107" s="152"/>
      <c r="C107" s="153" t="s">
        <v>84</v>
      </c>
      <c r="D107" s="154"/>
      <c r="E107" s="154"/>
      <c r="F107" s="152"/>
    </row>
    <row r="108" spans="2:6" ht="26" x14ac:dyDescent="0.3">
      <c r="B108" s="155" t="s">
        <v>94</v>
      </c>
      <c r="C108" s="156" t="s">
        <v>40</v>
      </c>
      <c r="D108" s="157" t="s">
        <v>86</v>
      </c>
      <c r="E108" s="158" t="s">
        <v>87</v>
      </c>
      <c r="F108" s="159" t="s">
        <v>95</v>
      </c>
    </row>
    <row r="109" spans="2:6" x14ac:dyDescent="0.25">
      <c r="B109" s="160" t="s">
        <v>33</v>
      </c>
      <c r="C109" s="161">
        <v>44108.122273425528</v>
      </c>
      <c r="D109" s="162">
        <v>4009.9873191963852</v>
      </c>
      <c r="E109" s="163">
        <v>1.0069130055271105</v>
      </c>
      <c r="F109" s="162">
        <v>4037.7083836976326</v>
      </c>
    </row>
    <row r="110" spans="2:6" x14ac:dyDescent="0.25">
      <c r="B110" s="160" t="s">
        <v>37</v>
      </c>
      <c r="C110" s="147">
        <v>49762.732795698947</v>
      </c>
      <c r="D110" s="148">
        <v>3645.0189587593832</v>
      </c>
      <c r="E110" s="149">
        <v>1.0069130055271105</v>
      </c>
      <c r="F110" s="148">
        <v>3670.2169949677095</v>
      </c>
    </row>
    <row r="111" spans="2:6" x14ac:dyDescent="0.25">
      <c r="B111" s="160" t="s">
        <v>38</v>
      </c>
      <c r="C111" s="147">
        <v>11720.24807987711</v>
      </c>
      <c r="D111" s="148">
        <v>3805.9239357387146</v>
      </c>
      <c r="E111" s="149">
        <v>1.0069130055271105</v>
      </c>
      <c r="F111" s="148">
        <v>3832.2343089422384</v>
      </c>
    </row>
    <row r="112" spans="2:6" x14ac:dyDescent="0.25">
      <c r="B112" s="160" t="s">
        <v>39</v>
      </c>
      <c r="C112" s="147">
        <v>20208.392012288787</v>
      </c>
      <c r="D112" s="148">
        <v>4071.6704916434769</v>
      </c>
      <c r="E112" s="149">
        <v>1.0069130055271105</v>
      </c>
      <c r="F112" s="148">
        <v>4099.8179722567811</v>
      </c>
    </row>
    <row r="113" spans="2:6" x14ac:dyDescent="0.25">
      <c r="B113" s="160" t="s">
        <v>56</v>
      </c>
      <c r="C113" s="147">
        <v>33228.687634408598</v>
      </c>
      <c r="D113" s="148">
        <v>3853.5414843589861</v>
      </c>
      <c r="E113" s="149">
        <v>1.0069130055271105</v>
      </c>
      <c r="F113" s="148">
        <v>3880.1810379393091</v>
      </c>
    </row>
    <row r="114" spans="2:6" x14ac:dyDescent="0.25">
      <c r="B114" s="160" t="s">
        <v>57</v>
      </c>
      <c r="C114" s="147">
        <v>5242.9139016897088</v>
      </c>
      <c r="D114" s="148">
        <v>3829.5766908415435</v>
      </c>
      <c r="E114" s="149">
        <v>1.0069130055271105</v>
      </c>
      <c r="F114" s="148">
        <v>3856.0505756718244</v>
      </c>
    </row>
    <row r="115" spans="2:6" x14ac:dyDescent="0.25">
      <c r="B115" s="160" t="s">
        <v>58</v>
      </c>
      <c r="C115" s="147">
        <v>59689.122350230376</v>
      </c>
      <c r="D115" s="148">
        <v>4002.779399202841</v>
      </c>
      <c r="E115" s="149">
        <v>1.0089373441397815</v>
      </c>
      <c r="F115" s="148">
        <v>4038.5536162091448</v>
      </c>
    </row>
    <row r="116" spans="2:6" x14ac:dyDescent="0.25">
      <c r="B116" s="160" t="s">
        <v>59</v>
      </c>
      <c r="C116" s="147">
        <v>41724.551612903248</v>
      </c>
      <c r="D116" s="148">
        <v>3514.2983778561243</v>
      </c>
      <c r="E116" s="149">
        <v>1.0089373441397815</v>
      </c>
      <c r="F116" s="148">
        <v>3545.7068718689006</v>
      </c>
    </row>
    <row r="117" spans="2:6" x14ac:dyDescent="0.25">
      <c r="B117" s="160" t="s">
        <v>60</v>
      </c>
      <c r="C117" s="147">
        <v>24292.705606758835</v>
      </c>
      <c r="D117" s="148">
        <v>3450.8030767341365</v>
      </c>
      <c r="E117" s="149">
        <v>1.0089373441397815</v>
      </c>
      <c r="F117" s="148">
        <v>3481.6440913895262</v>
      </c>
    </row>
    <row r="118" spans="2:6" x14ac:dyDescent="0.25">
      <c r="B118" s="160" t="s">
        <v>61</v>
      </c>
      <c r="C118" s="147">
        <v>43542.448387096774</v>
      </c>
      <c r="D118" s="148">
        <v>3520.0448350400966</v>
      </c>
      <c r="E118" s="149">
        <v>1.0089373441397815</v>
      </c>
      <c r="F118" s="148">
        <v>3551.5046871183104</v>
      </c>
    </row>
    <row r="119" spans="2:6" x14ac:dyDescent="0.25">
      <c r="B119" s="160" t="s">
        <v>62</v>
      </c>
      <c r="C119" s="147">
        <v>8724.9571428571398</v>
      </c>
      <c r="D119" s="148">
        <v>3725.6810008072098</v>
      </c>
      <c r="E119" s="149">
        <v>1.0089373441397815</v>
      </c>
      <c r="F119" s="148">
        <v>3758.9786940664694</v>
      </c>
    </row>
    <row r="120" spans="2:6" x14ac:dyDescent="0.25">
      <c r="B120" s="160" t="s">
        <v>63</v>
      </c>
      <c r="C120" s="147">
        <v>2491.3995391705071</v>
      </c>
      <c r="D120" s="148">
        <v>5077.7550132372444</v>
      </c>
      <c r="E120" s="149">
        <v>1.0089373441397815</v>
      </c>
      <c r="F120" s="148">
        <v>5123.1366572480465</v>
      </c>
    </row>
    <row r="121" spans="2:6" x14ac:dyDescent="0.25">
      <c r="B121" s="160" t="s">
        <v>64</v>
      </c>
      <c r="C121" s="147">
        <v>1828.1337173579109</v>
      </c>
      <c r="D121" s="148">
        <v>4374.8377233360752</v>
      </c>
      <c r="E121" s="149">
        <v>1.0089373441397815</v>
      </c>
      <c r="F121" s="148">
        <v>4413.9371536252283</v>
      </c>
    </row>
    <row r="122" spans="2:6" x14ac:dyDescent="0.25">
      <c r="B122" s="160" t="s">
        <v>65</v>
      </c>
      <c r="C122" s="147">
        <v>1035.5923195084486</v>
      </c>
      <c r="D122" s="148">
        <v>4464.6531100139937</v>
      </c>
      <c r="E122" s="149">
        <v>1.0089373441397815</v>
      </c>
      <c r="F122" s="148">
        <v>4504.555251322935</v>
      </c>
    </row>
    <row r="123" spans="2:6" x14ac:dyDescent="0.25">
      <c r="B123" s="160" t="s">
        <v>66</v>
      </c>
      <c r="C123" s="147">
        <v>8024.4584485407067</v>
      </c>
      <c r="D123" s="148">
        <v>4123.7860127517779</v>
      </c>
      <c r="E123" s="149">
        <v>1.0089373441397815</v>
      </c>
      <c r="F123" s="148">
        <v>4160.6417075065583</v>
      </c>
    </row>
    <row r="124" spans="2:6" x14ac:dyDescent="0.25">
      <c r="B124" s="160" t="s">
        <v>67</v>
      </c>
      <c r="C124" s="147">
        <v>9005.6622887864814</v>
      </c>
      <c r="D124" s="148">
        <v>4375.1438257973277</v>
      </c>
      <c r="E124" s="149">
        <v>1.0089373441397815</v>
      </c>
      <c r="F124" s="148">
        <v>4414.245991829519</v>
      </c>
    </row>
    <row r="125" spans="2:6" x14ac:dyDescent="0.25">
      <c r="B125" s="160" t="s">
        <v>68</v>
      </c>
      <c r="C125" s="147">
        <v>10231.525883256527</v>
      </c>
      <c r="D125" s="148">
        <v>3272.6549883234534</v>
      </c>
      <c r="E125" s="149">
        <v>1.0107723922495111</v>
      </c>
      <c r="F125" s="148">
        <v>3307.9093115549927</v>
      </c>
    </row>
    <row r="126" spans="2:6" x14ac:dyDescent="0.25">
      <c r="B126" s="160" t="s">
        <v>69</v>
      </c>
      <c r="C126" s="147">
        <v>26910.634024577565</v>
      </c>
      <c r="D126" s="148">
        <v>4077.9643753385212</v>
      </c>
      <c r="E126" s="149">
        <v>1.0107723922495111</v>
      </c>
      <c r="F126" s="148">
        <v>4121.8938071692</v>
      </c>
    </row>
    <row r="127" spans="2:6" x14ac:dyDescent="0.25">
      <c r="B127" s="160" t="s">
        <v>70</v>
      </c>
      <c r="C127" s="147">
        <v>6860.8062211981569</v>
      </c>
      <c r="D127" s="148">
        <v>3985.4050163254519</v>
      </c>
      <c r="E127" s="149">
        <v>1.0107723922495111</v>
      </c>
      <c r="F127" s="148">
        <v>4028.337362434479</v>
      </c>
    </row>
    <row r="128" spans="2:6" x14ac:dyDescent="0.25">
      <c r="B128" s="160" t="s">
        <v>71</v>
      </c>
      <c r="C128" s="147">
        <v>41323.949462365585</v>
      </c>
      <c r="D128" s="148">
        <v>4147.0330285364225</v>
      </c>
      <c r="E128" s="149">
        <v>1.0107723922495111</v>
      </c>
      <c r="F128" s="148">
        <v>4191.7064949914948</v>
      </c>
    </row>
    <row r="129" spans="2:6" x14ac:dyDescent="0.25">
      <c r="B129" s="160" t="s">
        <v>72</v>
      </c>
      <c r="C129" s="147">
        <v>6214.2587557603692</v>
      </c>
      <c r="D129" s="148">
        <v>3563.0502349898957</v>
      </c>
      <c r="E129" s="149">
        <v>1.0122705965297443</v>
      </c>
      <c r="F129" s="148">
        <v>3606.7709868386673</v>
      </c>
    </row>
    <row r="130" spans="2:6" x14ac:dyDescent="0.25">
      <c r="B130" s="160" t="s">
        <v>73</v>
      </c>
      <c r="C130" s="147">
        <v>8209.1065284178185</v>
      </c>
      <c r="D130" s="148">
        <v>3242.4133366838023</v>
      </c>
      <c r="E130" s="149">
        <v>1.0122705965297443</v>
      </c>
      <c r="F130" s="148">
        <v>3282.1996825209112</v>
      </c>
    </row>
    <row r="131" spans="2:6" x14ac:dyDescent="0.25">
      <c r="B131" s="160" t="s">
        <v>74</v>
      </c>
      <c r="C131" s="147">
        <v>8074.0099846390185</v>
      </c>
      <c r="D131" s="148">
        <v>3285.0837378777223</v>
      </c>
      <c r="E131" s="149">
        <v>1.0122705965297443</v>
      </c>
      <c r="F131" s="148">
        <v>3325.3936749916443</v>
      </c>
    </row>
    <row r="132" spans="2:6" x14ac:dyDescent="0.25">
      <c r="B132" s="160" t="s">
        <v>75</v>
      </c>
      <c r="C132" s="147">
        <v>28578.956682027652</v>
      </c>
      <c r="D132" s="148">
        <v>4000.5337963194083</v>
      </c>
      <c r="E132" s="149">
        <v>1.0122705965297443</v>
      </c>
      <c r="F132" s="148">
        <v>4049.62273243765</v>
      </c>
    </row>
    <row r="133" spans="2:6" x14ac:dyDescent="0.25">
      <c r="B133" s="160" t="s">
        <v>76</v>
      </c>
      <c r="C133" s="147">
        <v>23433.078725038409</v>
      </c>
      <c r="D133" s="148">
        <v>4741.295073245562</v>
      </c>
      <c r="E133" s="149">
        <v>1.0122705965297443</v>
      </c>
      <c r="F133" s="148">
        <v>4799.4735921178226</v>
      </c>
    </row>
    <row r="134" spans="2:6" x14ac:dyDescent="0.25">
      <c r="B134" s="160" t="s">
        <v>77</v>
      </c>
      <c r="C134" s="147">
        <v>76455.782795698949</v>
      </c>
      <c r="D134" s="148">
        <v>3648.2788995221881</v>
      </c>
      <c r="E134" s="149">
        <v>1.0122705965297443</v>
      </c>
      <c r="F134" s="148">
        <v>3693.0454579262041</v>
      </c>
    </row>
    <row r="135" spans="2:6" x14ac:dyDescent="0.25">
      <c r="B135" s="160" t="s">
        <v>78</v>
      </c>
      <c r="C135" s="147">
        <v>5527.6524577572973</v>
      </c>
      <c r="D135" s="148">
        <v>4175.4395715689161</v>
      </c>
      <c r="E135" s="149">
        <v>1.0122705965297443</v>
      </c>
      <c r="F135" s="148">
        <v>4226.6747058859664</v>
      </c>
    </row>
    <row r="136" spans="2:6" x14ac:dyDescent="0.25">
      <c r="B136" s="160" t="s">
        <v>79</v>
      </c>
      <c r="C136" s="147">
        <v>16661.618970814132</v>
      </c>
      <c r="D136" s="148">
        <v>4273.7894591596569</v>
      </c>
      <c r="E136" s="149">
        <v>1.0122705965297443</v>
      </c>
      <c r="F136" s="148">
        <v>4326.2314052660786</v>
      </c>
    </row>
    <row r="137" spans="2:6" x14ac:dyDescent="0.25">
      <c r="B137" s="160" t="s">
        <v>80</v>
      </c>
      <c r="C137" s="147">
        <v>7491.9944700460846</v>
      </c>
      <c r="D137" s="148">
        <v>3690.0711059694554</v>
      </c>
      <c r="E137" s="149">
        <v>1.0122705965297443</v>
      </c>
      <c r="F137" s="148">
        <v>3735.3504796768739</v>
      </c>
    </row>
    <row r="138" spans="2:6" ht="13" x14ac:dyDescent="0.3">
      <c r="B138" s="164" t="s">
        <v>96</v>
      </c>
      <c r="C138" s="165">
        <v>630603.50307219673</v>
      </c>
      <c r="D138" s="166">
        <v>3853.0128768596855</v>
      </c>
      <c r="E138" s="167">
        <v>1.0096304563868459</v>
      </c>
      <c r="F138" s="166">
        <v>3890.1191493282386</v>
      </c>
    </row>
  </sheetData>
  <printOptions horizontalCentered="1"/>
  <pageMargins left="0.7" right="0.7" top="0.75" bottom="0.75" header="0.3" footer="0.3"/>
  <pageSetup scale="60" fitToHeight="0" orientation="landscape" r:id="rId1"/>
  <headerFooter scaleWithDoc="0">
    <oddFooter>&amp;L&amp;"Arial,Regular"&amp;10&amp;D&amp;C&amp;"Arial,Regular"&amp;10Milliman</oddFooter>
  </headerFooter>
  <rowBreaks count="3" manualBreakCount="3">
    <brk id="39" min="1" max="6" man="1"/>
    <brk id="72" min="1" max="6" man="1"/>
    <brk id="105" min="1"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B2:M65"/>
  <sheetViews>
    <sheetView view="pageBreakPreview" zoomScale="70" zoomScaleNormal="100" zoomScaleSheetLayoutView="70" workbookViewId="0"/>
  </sheetViews>
  <sheetFormatPr defaultRowHeight="12.5" x14ac:dyDescent="0.25"/>
  <cols>
    <col min="2" max="2" width="1.54296875" customWidth="1"/>
    <col min="3" max="3" width="49.453125" customWidth="1"/>
    <col min="4" max="4" width="1.54296875" customWidth="1"/>
    <col min="5" max="5" width="14.54296875" customWidth="1"/>
    <col min="6" max="6" width="1.54296875" customWidth="1"/>
    <col min="7" max="7" width="14.54296875" customWidth="1"/>
    <col min="8" max="8" width="1.54296875" customWidth="1"/>
    <col min="9" max="9" width="14.54296875" customWidth="1"/>
    <col min="10" max="10" width="1.54296875" customWidth="1"/>
    <col min="11" max="11" width="14.54296875" customWidth="1"/>
    <col min="12" max="12" width="1.54296875" customWidth="1"/>
    <col min="13" max="13" width="14.54296875" customWidth="1"/>
  </cols>
  <sheetData>
    <row r="2" spans="2:13" ht="13" x14ac:dyDescent="0.3">
      <c r="B2" s="80" t="s">
        <v>4</v>
      </c>
      <c r="C2" s="151"/>
      <c r="D2" s="151"/>
      <c r="E2" s="151"/>
      <c r="F2" s="151"/>
      <c r="G2" s="151"/>
      <c r="H2" s="151"/>
      <c r="I2" s="151"/>
      <c r="J2" s="151"/>
      <c r="K2" s="151"/>
      <c r="L2" s="151"/>
      <c r="M2" s="151"/>
    </row>
    <row r="3" spans="2:13" ht="13" x14ac:dyDescent="0.3">
      <c r="B3" s="80" t="s">
        <v>29</v>
      </c>
      <c r="C3" s="151"/>
      <c r="D3" s="151"/>
      <c r="E3" s="151"/>
      <c r="F3" s="151"/>
      <c r="G3" s="151"/>
      <c r="H3" s="151"/>
      <c r="I3" s="151"/>
      <c r="J3" s="151"/>
      <c r="K3" s="151"/>
      <c r="L3" s="151"/>
      <c r="M3" s="151"/>
    </row>
    <row r="4" spans="2:13" ht="13" x14ac:dyDescent="0.3">
      <c r="B4" s="80" t="s">
        <v>30</v>
      </c>
      <c r="C4" s="174"/>
      <c r="D4" s="174"/>
      <c r="E4" s="174"/>
      <c r="F4" s="174"/>
      <c r="G4" s="174"/>
      <c r="H4" s="174"/>
      <c r="I4" s="174"/>
      <c r="J4" s="174"/>
      <c r="K4" s="174"/>
      <c r="L4" s="174"/>
      <c r="M4" s="174"/>
    </row>
    <row r="5" spans="2:13" ht="13" x14ac:dyDescent="0.3">
      <c r="B5" s="80" t="s">
        <v>97</v>
      </c>
      <c r="C5" s="174"/>
      <c r="D5" s="174"/>
      <c r="E5" s="174"/>
      <c r="F5" s="174"/>
      <c r="G5" s="174"/>
      <c r="H5" s="174"/>
      <c r="I5" s="174"/>
      <c r="J5" s="174"/>
      <c r="K5" s="174"/>
      <c r="L5" s="174"/>
      <c r="M5" s="174"/>
    </row>
    <row r="6" spans="2:13" ht="13" x14ac:dyDescent="0.3">
      <c r="B6" s="80" t="s">
        <v>98</v>
      </c>
      <c r="C6" s="174"/>
      <c r="D6" s="174"/>
      <c r="E6" s="174"/>
      <c r="F6" s="174"/>
      <c r="G6" s="174"/>
      <c r="H6" s="174"/>
      <c r="I6" s="174"/>
      <c r="J6" s="174"/>
      <c r="K6" s="174"/>
      <c r="L6" s="174"/>
      <c r="M6" s="174"/>
    </row>
    <row r="7" spans="2:13" ht="13" x14ac:dyDescent="0.3">
      <c r="B7" s="175"/>
      <c r="C7" s="176"/>
      <c r="D7" s="175"/>
      <c r="E7" s="175"/>
      <c r="F7" s="175"/>
      <c r="G7" s="175"/>
      <c r="H7" s="175"/>
      <c r="I7" s="175"/>
      <c r="J7" s="175"/>
      <c r="K7" s="175"/>
      <c r="L7" s="175"/>
      <c r="M7" s="175"/>
    </row>
    <row r="8" spans="2:13" x14ac:dyDescent="0.25">
      <c r="B8" s="177"/>
      <c r="C8" s="14"/>
      <c r="D8" s="177"/>
      <c r="E8" s="177"/>
      <c r="F8" s="177"/>
      <c r="G8" s="177"/>
      <c r="H8" s="177"/>
      <c r="I8" s="177"/>
      <c r="J8" s="177"/>
      <c r="K8" s="178" t="s">
        <v>99</v>
      </c>
      <c r="L8" s="177"/>
      <c r="M8" s="179">
        <v>0.43539279009964282</v>
      </c>
    </row>
    <row r="9" spans="2:13" ht="13" x14ac:dyDescent="0.3">
      <c r="B9" s="41"/>
      <c r="C9" s="180"/>
      <c r="D9" s="41"/>
      <c r="E9" s="41"/>
      <c r="F9" s="41"/>
      <c r="G9" s="41"/>
      <c r="H9" s="41"/>
      <c r="I9" s="41"/>
      <c r="J9" s="41"/>
      <c r="K9" s="41"/>
      <c r="L9" s="41"/>
      <c r="M9" s="41"/>
    </row>
    <row r="10" spans="2:13" ht="13" x14ac:dyDescent="0.3">
      <c r="B10" s="181"/>
      <c r="C10" s="181"/>
      <c r="D10" s="181"/>
      <c r="E10" s="182" t="s">
        <v>100</v>
      </c>
      <c r="F10" s="181"/>
      <c r="G10" s="182"/>
      <c r="H10" s="181"/>
      <c r="I10" s="182" t="s">
        <v>101</v>
      </c>
      <c r="J10" s="181"/>
      <c r="K10" s="182" t="s">
        <v>102</v>
      </c>
      <c r="L10" s="181"/>
      <c r="M10" s="182" t="s">
        <v>101</v>
      </c>
    </row>
    <row r="11" spans="2:13" ht="13.5" thickBot="1" x14ac:dyDescent="0.35">
      <c r="B11" s="183"/>
      <c r="C11" s="183" t="s">
        <v>103</v>
      </c>
      <c r="D11" s="183"/>
      <c r="E11" s="184" t="s">
        <v>104</v>
      </c>
      <c r="F11" s="183"/>
      <c r="G11" s="184" t="s">
        <v>105</v>
      </c>
      <c r="H11" s="183"/>
      <c r="I11" s="184" t="s">
        <v>106</v>
      </c>
      <c r="J11" s="183"/>
      <c r="K11" s="184" t="s">
        <v>107</v>
      </c>
      <c r="L11" s="183"/>
      <c r="M11" s="184" t="s">
        <v>108</v>
      </c>
    </row>
    <row r="12" spans="2:13" ht="13" x14ac:dyDescent="0.3">
      <c r="B12" s="181"/>
      <c r="C12" s="185"/>
      <c r="D12" s="181"/>
      <c r="E12" s="182"/>
      <c r="F12" s="181"/>
      <c r="G12" s="182"/>
      <c r="H12" s="181"/>
      <c r="I12" s="186"/>
      <c r="J12" s="181"/>
      <c r="K12" s="182"/>
      <c r="L12" s="181"/>
      <c r="M12" s="182"/>
    </row>
    <row r="13" spans="2:13" ht="13" x14ac:dyDescent="0.3">
      <c r="B13" s="180" t="s">
        <v>109</v>
      </c>
      <c r="C13" s="41"/>
      <c r="D13" s="187" t="s">
        <v>110</v>
      </c>
      <c r="E13" s="187">
        <v>92.136963929789204</v>
      </c>
      <c r="F13" s="188" t="s">
        <v>110</v>
      </c>
      <c r="G13" s="189" t="s">
        <v>110</v>
      </c>
      <c r="H13" s="188" t="s">
        <v>110</v>
      </c>
      <c r="I13" s="190" t="s">
        <v>110</v>
      </c>
      <c r="J13" s="188" t="s">
        <v>110</v>
      </c>
      <c r="K13" s="190">
        <v>1</v>
      </c>
      <c r="L13" s="188" t="s">
        <v>110</v>
      </c>
      <c r="M13" s="191">
        <v>92.136963929789204</v>
      </c>
    </row>
    <row r="14" spans="2:13" ht="13" x14ac:dyDescent="0.3">
      <c r="B14" s="180" t="s">
        <v>110</v>
      </c>
      <c r="C14" s="41" t="s">
        <v>110</v>
      </c>
      <c r="D14" s="187" t="s">
        <v>110</v>
      </c>
      <c r="E14" s="187" t="s">
        <v>110</v>
      </c>
      <c r="F14" s="188" t="s">
        <v>110</v>
      </c>
      <c r="G14" s="189" t="s">
        <v>110</v>
      </c>
      <c r="H14" s="188" t="s">
        <v>110</v>
      </c>
      <c r="I14" s="190" t="s">
        <v>110</v>
      </c>
      <c r="J14" s="188" t="s">
        <v>110</v>
      </c>
      <c r="K14" s="190" t="s">
        <v>110</v>
      </c>
      <c r="L14" s="188" t="s">
        <v>110</v>
      </c>
      <c r="M14" s="191" t="s">
        <v>110</v>
      </c>
    </row>
    <row r="15" spans="2:13" ht="13" x14ac:dyDescent="0.3">
      <c r="B15" s="180" t="s">
        <v>111</v>
      </c>
      <c r="C15" s="41"/>
      <c r="D15" s="187" t="s">
        <v>110</v>
      </c>
      <c r="E15" s="187" t="s">
        <v>110</v>
      </c>
      <c r="F15" s="188" t="s">
        <v>110</v>
      </c>
      <c r="G15" s="189" t="s">
        <v>110</v>
      </c>
      <c r="H15" s="188" t="s">
        <v>110</v>
      </c>
      <c r="I15" s="190" t="s">
        <v>110</v>
      </c>
      <c r="J15" s="188" t="s">
        <v>110</v>
      </c>
      <c r="K15" s="190" t="s">
        <v>110</v>
      </c>
      <c r="L15" s="188" t="s">
        <v>110</v>
      </c>
      <c r="M15" s="191" t="s">
        <v>110</v>
      </c>
    </row>
    <row r="16" spans="2:13" ht="13" x14ac:dyDescent="0.3">
      <c r="B16" s="180" t="s">
        <v>110</v>
      </c>
      <c r="C16" s="41" t="s">
        <v>112</v>
      </c>
      <c r="D16" s="187" t="s">
        <v>110</v>
      </c>
      <c r="E16" s="187">
        <v>596.96082764855009</v>
      </c>
      <c r="F16" s="188" t="s">
        <v>110</v>
      </c>
      <c r="G16" s="189">
        <v>0</v>
      </c>
      <c r="H16" s="188" t="s">
        <v>110</v>
      </c>
      <c r="I16" s="190">
        <v>1.2119590645832264E-3</v>
      </c>
      <c r="J16" s="192" t="s">
        <v>110</v>
      </c>
      <c r="K16" s="190">
        <v>0.36733138002988047</v>
      </c>
      <c r="L16" s="188" t="s">
        <v>110</v>
      </c>
      <c r="M16" s="191">
        <v>219.28244464392154</v>
      </c>
    </row>
    <row r="17" spans="2:13" ht="13" x14ac:dyDescent="0.3">
      <c r="B17" s="180" t="s">
        <v>110</v>
      </c>
      <c r="C17" s="41" t="s">
        <v>113</v>
      </c>
      <c r="D17" s="187" t="s">
        <v>110</v>
      </c>
      <c r="E17" s="187">
        <v>13388.269077455065</v>
      </c>
      <c r="F17" s="188" t="s">
        <v>110</v>
      </c>
      <c r="G17" s="189">
        <v>0</v>
      </c>
      <c r="H17" s="188" t="s">
        <v>110</v>
      </c>
      <c r="I17" s="190">
        <v>5.4547708787325158E-3</v>
      </c>
      <c r="J17" s="192" t="s">
        <v>110</v>
      </c>
      <c r="K17" s="190">
        <v>1.1935378459978047E-3</v>
      </c>
      <c r="L17" s="188" t="s">
        <v>110</v>
      </c>
      <c r="M17" s="191">
        <v>15.979405836344734</v>
      </c>
    </row>
    <row r="18" spans="2:13" ht="13" x14ac:dyDescent="0.3">
      <c r="B18" s="180" t="s">
        <v>110</v>
      </c>
      <c r="C18" s="193"/>
      <c r="D18" s="187" t="s">
        <v>110</v>
      </c>
      <c r="E18" s="187" t="s">
        <v>110</v>
      </c>
      <c r="F18" s="188" t="s">
        <v>110</v>
      </c>
      <c r="G18" s="189" t="s">
        <v>110</v>
      </c>
      <c r="H18" s="188" t="s">
        <v>110</v>
      </c>
      <c r="I18" s="190" t="s">
        <v>110</v>
      </c>
      <c r="J18" s="192" t="s">
        <v>110</v>
      </c>
      <c r="K18" s="190" t="s">
        <v>110</v>
      </c>
      <c r="L18" s="188" t="s">
        <v>110</v>
      </c>
      <c r="M18" s="191" t="s">
        <v>110</v>
      </c>
    </row>
    <row r="19" spans="2:13" ht="13" x14ac:dyDescent="0.3">
      <c r="B19" s="180" t="s">
        <v>114</v>
      </c>
      <c r="C19" s="41"/>
      <c r="D19" s="187" t="s">
        <v>110</v>
      </c>
      <c r="E19" s="187" t="s">
        <v>110</v>
      </c>
      <c r="F19" s="188" t="s">
        <v>110</v>
      </c>
      <c r="G19" s="189" t="s">
        <v>110</v>
      </c>
      <c r="H19" s="188" t="s">
        <v>110</v>
      </c>
      <c r="I19" s="190" t="s">
        <v>110</v>
      </c>
      <c r="J19" s="192" t="s">
        <v>110</v>
      </c>
      <c r="K19" s="190" t="s">
        <v>110</v>
      </c>
      <c r="L19" s="188" t="s">
        <v>110</v>
      </c>
      <c r="M19" s="191" t="s">
        <v>110</v>
      </c>
    </row>
    <row r="20" spans="2:13" ht="13" x14ac:dyDescent="0.3">
      <c r="B20" s="180" t="s">
        <v>110</v>
      </c>
      <c r="C20" s="41" t="s">
        <v>115</v>
      </c>
      <c r="D20" s="187" t="s">
        <v>110</v>
      </c>
      <c r="E20" s="187">
        <v>0</v>
      </c>
      <c r="F20" s="188" t="s">
        <v>110</v>
      </c>
      <c r="G20" s="189">
        <v>0</v>
      </c>
      <c r="H20" s="188" t="s">
        <v>110</v>
      </c>
      <c r="I20" s="190">
        <v>0</v>
      </c>
      <c r="J20" s="192" t="s">
        <v>110</v>
      </c>
      <c r="K20" s="190">
        <v>2.1389586833960833E-2</v>
      </c>
      <c r="L20" s="188" t="s">
        <v>110</v>
      </c>
      <c r="M20" s="191">
        <v>0</v>
      </c>
    </row>
    <row r="21" spans="2:13" ht="13" x14ac:dyDescent="0.3">
      <c r="B21" s="180" t="s">
        <v>110</v>
      </c>
      <c r="C21" s="41" t="s">
        <v>116</v>
      </c>
      <c r="D21" s="187" t="s">
        <v>110</v>
      </c>
      <c r="E21" s="187">
        <v>261.14541229924475</v>
      </c>
      <c r="F21" s="188" t="s">
        <v>110</v>
      </c>
      <c r="G21" s="189">
        <v>1.4362678359225741E-12</v>
      </c>
      <c r="H21" s="188" t="s">
        <v>110</v>
      </c>
      <c r="I21" s="190">
        <v>4.8594687701768229E-5</v>
      </c>
      <c r="J21" s="192" t="s">
        <v>110</v>
      </c>
      <c r="K21" s="190">
        <v>0.11132263384858754</v>
      </c>
      <c r="L21" s="188" t="s">
        <v>110</v>
      </c>
      <c r="M21" s="191">
        <v>29.071395114627251</v>
      </c>
    </row>
    <row r="22" spans="2:13" ht="13" x14ac:dyDescent="0.3">
      <c r="B22" s="180" t="s">
        <v>110</v>
      </c>
      <c r="C22" s="41" t="s">
        <v>117</v>
      </c>
      <c r="D22" s="187" t="s">
        <v>110</v>
      </c>
      <c r="E22" s="187">
        <v>574.0652830841143</v>
      </c>
      <c r="F22" s="188" t="s">
        <v>110</v>
      </c>
      <c r="G22" s="189">
        <v>4.8784239450785772E-55</v>
      </c>
      <c r="H22" s="188" t="s">
        <v>110</v>
      </c>
      <c r="I22" s="190">
        <v>3.3117204192696317E-4</v>
      </c>
      <c r="J22" s="192" t="s">
        <v>110</v>
      </c>
      <c r="K22" s="190">
        <v>0.18782728374657992</v>
      </c>
      <c r="L22" s="188" t="s">
        <v>110</v>
      </c>
      <c r="M22" s="191">
        <v>107.82512281490067</v>
      </c>
    </row>
    <row r="23" spans="2:13" ht="13" x14ac:dyDescent="0.3">
      <c r="B23" s="180" t="s">
        <v>110</v>
      </c>
      <c r="C23" s="41" t="s">
        <v>118</v>
      </c>
      <c r="D23" s="187" t="s">
        <v>110</v>
      </c>
      <c r="E23" s="187">
        <v>1644.5967938633435</v>
      </c>
      <c r="F23" s="188" t="s">
        <v>110</v>
      </c>
      <c r="G23" s="189">
        <v>0</v>
      </c>
      <c r="H23" s="188" t="s">
        <v>110</v>
      </c>
      <c r="I23" s="190">
        <v>5.5769755449244845E-3</v>
      </c>
      <c r="J23" s="192" t="s">
        <v>110</v>
      </c>
      <c r="K23" s="190">
        <v>0.35326499681300172</v>
      </c>
      <c r="L23" s="188" t="s">
        <v>110</v>
      </c>
      <c r="M23" s="191">
        <v>580.97848114280691</v>
      </c>
    </row>
    <row r="24" spans="2:13" ht="13" x14ac:dyDescent="0.3">
      <c r="B24" s="180" t="s">
        <v>110</v>
      </c>
      <c r="C24" s="41" t="s">
        <v>119</v>
      </c>
      <c r="D24" s="187" t="s">
        <v>110</v>
      </c>
      <c r="E24" s="187">
        <v>2229.8539392420043</v>
      </c>
      <c r="F24" s="188" t="s">
        <v>110</v>
      </c>
      <c r="G24" s="189">
        <v>0</v>
      </c>
      <c r="H24" s="188" t="s">
        <v>110</v>
      </c>
      <c r="I24" s="190">
        <v>3.2916361350740263E-3</v>
      </c>
      <c r="J24" s="192" t="s">
        <v>110</v>
      </c>
      <c r="K24" s="190">
        <v>0.32619549875786991</v>
      </c>
      <c r="L24" s="188" t="s">
        <v>110</v>
      </c>
      <c r="M24" s="191">
        <v>727.36831786824655</v>
      </c>
    </row>
    <row r="25" spans="2:13" ht="13" x14ac:dyDescent="0.3">
      <c r="B25" s="180" t="s">
        <v>110</v>
      </c>
      <c r="C25" s="41"/>
      <c r="D25" s="187" t="s">
        <v>110</v>
      </c>
      <c r="E25" s="187" t="s">
        <v>110</v>
      </c>
      <c r="F25" s="188" t="s">
        <v>110</v>
      </c>
      <c r="G25" s="187" t="s">
        <v>110</v>
      </c>
      <c r="H25" s="188" t="s">
        <v>110</v>
      </c>
      <c r="I25" s="190" t="s">
        <v>110</v>
      </c>
      <c r="J25" s="192" t="s">
        <v>110</v>
      </c>
      <c r="K25" s="190" t="s">
        <v>110</v>
      </c>
      <c r="L25" s="188" t="s">
        <v>110</v>
      </c>
      <c r="M25" s="191" t="s">
        <v>110</v>
      </c>
    </row>
    <row r="26" spans="2:13" ht="13" x14ac:dyDescent="0.3">
      <c r="B26" s="180" t="s">
        <v>120</v>
      </c>
      <c r="C26" s="41"/>
      <c r="D26" s="187" t="s">
        <v>110</v>
      </c>
      <c r="E26" s="187" t="s">
        <v>110</v>
      </c>
      <c r="F26" s="188" t="s">
        <v>110</v>
      </c>
      <c r="G26" s="189" t="s">
        <v>110</v>
      </c>
      <c r="H26" s="188" t="s">
        <v>110</v>
      </c>
      <c r="I26" s="190" t="s">
        <v>110</v>
      </c>
      <c r="J26" s="192" t="s">
        <v>110</v>
      </c>
      <c r="K26" s="190" t="s">
        <v>110</v>
      </c>
      <c r="L26" s="188" t="s">
        <v>110</v>
      </c>
      <c r="M26" s="191" t="s">
        <v>110</v>
      </c>
    </row>
    <row r="27" spans="2:13" ht="13" x14ac:dyDescent="0.3">
      <c r="B27" s="180" t="s">
        <v>110</v>
      </c>
      <c r="C27" s="41" t="s">
        <v>121</v>
      </c>
      <c r="D27" s="187" t="s">
        <v>110</v>
      </c>
      <c r="E27" s="187">
        <v>510.42643316875558</v>
      </c>
      <c r="F27" s="188" t="s">
        <v>110</v>
      </c>
      <c r="G27" s="189">
        <v>0</v>
      </c>
      <c r="H27" s="188" t="s">
        <v>110</v>
      </c>
      <c r="I27" s="190">
        <v>5.567252073534504E-3</v>
      </c>
      <c r="J27" s="192" t="s">
        <v>110</v>
      </c>
      <c r="K27" s="190">
        <v>0.39444171558056118</v>
      </c>
      <c r="L27" s="188" t="s">
        <v>110</v>
      </c>
      <c r="M27" s="191">
        <v>201.3334779767506</v>
      </c>
    </row>
    <row r="28" spans="2:13" ht="13" x14ac:dyDescent="0.3">
      <c r="B28" s="180" t="s">
        <v>110</v>
      </c>
      <c r="C28" s="41" t="s">
        <v>122</v>
      </c>
      <c r="D28" s="187" t="s">
        <v>110</v>
      </c>
      <c r="E28" s="187">
        <v>603.74850832995003</v>
      </c>
      <c r="F28" s="188" t="s">
        <v>110</v>
      </c>
      <c r="G28" s="189">
        <v>2.1238176153630192E-262</v>
      </c>
      <c r="H28" s="188" t="s">
        <v>110</v>
      </c>
      <c r="I28" s="190">
        <v>2.6854825628934847E-3</v>
      </c>
      <c r="J28" s="192" t="s">
        <v>110</v>
      </c>
      <c r="K28" s="190">
        <v>0.22461005872368003</v>
      </c>
      <c r="L28" s="188" t="s">
        <v>110</v>
      </c>
      <c r="M28" s="191">
        <v>135.60798791032431</v>
      </c>
    </row>
    <row r="29" spans="2:13" ht="13" x14ac:dyDescent="0.3">
      <c r="B29" s="180" t="s">
        <v>110</v>
      </c>
      <c r="C29" s="41" t="s">
        <v>123</v>
      </c>
      <c r="D29" s="187" t="s">
        <v>110</v>
      </c>
      <c r="E29" s="187">
        <v>130.26732310044605</v>
      </c>
      <c r="F29" s="188" t="s">
        <v>110</v>
      </c>
      <c r="G29" s="189">
        <v>2.6247188779182377E-17</v>
      </c>
      <c r="H29" s="188" t="s">
        <v>110</v>
      </c>
      <c r="I29" s="190">
        <v>1.1782530646924207E-3</v>
      </c>
      <c r="J29" s="192" t="s">
        <v>110</v>
      </c>
      <c r="K29" s="190">
        <v>0.29479709762195616</v>
      </c>
      <c r="L29" s="188" t="s">
        <v>110</v>
      </c>
      <c r="M29" s="191">
        <v>38.402428764993097</v>
      </c>
    </row>
    <row r="30" spans="2:13" ht="13" x14ac:dyDescent="0.3">
      <c r="B30" s="180" t="s">
        <v>110</v>
      </c>
      <c r="C30" s="41" t="s">
        <v>110</v>
      </c>
      <c r="D30" s="187" t="s">
        <v>110</v>
      </c>
      <c r="E30" s="187" t="s">
        <v>110</v>
      </c>
      <c r="F30" s="188" t="s">
        <v>110</v>
      </c>
      <c r="G30" s="189" t="s">
        <v>110</v>
      </c>
      <c r="H30" s="188" t="s">
        <v>110</v>
      </c>
      <c r="I30" s="190" t="s">
        <v>110</v>
      </c>
      <c r="J30" s="192" t="s">
        <v>110</v>
      </c>
      <c r="K30" s="190" t="s">
        <v>110</v>
      </c>
      <c r="L30" s="188" t="s">
        <v>110</v>
      </c>
      <c r="M30" s="191" t="s">
        <v>110</v>
      </c>
    </row>
    <row r="31" spans="2:13" ht="13" x14ac:dyDescent="0.3">
      <c r="B31" s="180" t="s">
        <v>124</v>
      </c>
      <c r="C31" s="41"/>
      <c r="D31" s="187" t="s">
        <v>110</v>
      </c>
      <c r="E31" s="187" t="s">
        <v>110</v>
      </c>
      <c r="F31" s="188" t="s">
        <v>110</v>
      </c>
      <c r="G31" s="189" t="s">
        <v>110</v>
      </c>
      <c r="H31" s="188" t="s">
        <v>110</v>
      </c>
      <c r="I31" s="190" t="s">
        <v>110</v>
      </c>
      <c r="J31" s="192" t="s">
        <v>110</v>
      </c>
      <c r="K31" s="190" t="s">
        <v>110</v>
      </c>
      <c r="L31" s="188" t="s">
        <v>110</v>
      </c>
      <c r="M31" s="191" t="s">
        <v>110</v>
      </c>
    </row>
    <row r="32" spans="2:13" ht="13" x14ac:dyDescent="0.3">
      <c r="B32" s="180" t="s">
        <v>110</v>
      </c>
      <c r="C32" s="41" t="s">
        <v>125</v>
      </c>
      <c r="D32" s="187" t="s">
        <v>110</v>
      </c>
      <c r="E32" s="187">
        <v>372.19200881941225</v>
      </c>
      <c r="F32" s="188" t="s">
        <v>110</v>
      </c>
      <c r="G32" s="189">
        <v>3.38838434313026E-30</v>
      </c>
      <c r="H32" s="188" t="s">
        <v>110</v>
      </c>
      <c r="I32" s="190">
        <v>5.1696733047094591E-5</v>
      </c>
      <c r="J32" s="192" t="s">
        <v>110</v>
      </c>
      <c r="K32" s="190">
        <v>3.2244759313502971E-2</v>
      </c>
      <c r="L32" s="188" t="s">
        <v>110</v>
      </c>
      <c r="M32" s="191">
        <v>12.001241742791123</v>
      </c>
    </row>
    <row r="33" spans="2:13" ht="13" x14ac:dyDescent="0.3">
      <c r="B33" s="180" t="s">
        <v>110</v>
      </c>
      <c r="C33" s="41" t="s">
        <v>126</v>
      </c>
      <c r="D33" s="187" t="s">
        <v>110</v>
      </c>
      <c r="E33" s="187">
        <v>145.22810672647978</v>
      </c>
      <c r="F33" s="188" t="s">
        <v>110</v>
      </c>
      <c r="G33" s="189">
        <v>3.0954166610558723E-11</v>
      </c>
      <c r="H33" s="188" t="s">
        <v>110</v>
      </c>
      <c r="I33" s="190">
        <v>4.6396881295488056E-6</v>
      </c>
      <c r="J33" s="192" t="s">
        <v>110</v>
      </c>
      <c r="K33" s="190">
        <v>8.15756114389459E-2</v>
      </c>
      <c r="L33" s="188" t="s">
        <v>110</v>
      </c>
      <c r="M33" s="191">
        <v>11.847071604333079</v>
      </c>
    </row>
    <row r="34" spans="2:13" ht="13" x14ac:dyDescent="0.3">
      <c r="B34" s="180" t="s">
        <v>110</v>
      </c>
      <c r="C34" s="41" t="s">
        <v>127</v>
      </c>
      <c r="D34" s="187" t="s">
        <v>110</v>
      </c>
      <c r="E34" s="187">
        <v>1824.134575557666</v>
      </c>
      <c r="F34" s="188" t="s">
        <v>110</v>
      </c>
      <c r="G34" s="189">
        <v>0</v>
      </c>
      <c r="H34" s="188" t="s">
        <v>110</v>
      </c>
      <c r="I34" s="190">
        <v>9.6594658471900099E-3</v>
      </c>
      <c r="J34" s="192" t="s">
        <v>110</v>
      </c>
      <c r="K34" s="190">
        <v>7.8232330169820022E-2</v>
      </c>
      <c r="L34" s="188" t="s">
        <v>110</v>
      </c>
      <c r="M34" s="191">
        <v>142.70629838921184</v>
      </c>
    </row>
    <row r="35" spans="2:13" ht="13" x14ac:dyDescent="0.3">
      <c r="B35" s="180" t="s">
        <v>110</v>
      </c>
      <c r="C35" s="41" t="s">
        <v>128</v>
      </c>
      <c r="D35" s="187" t="s">
        <v>110</v>
      </c>
      <c r="E35" s="187">
        <v>940.27541003481201</v>
      </c>
      <c r="F35" s="188" t="s">
        <v>110</v>
      </c>
      <c r="G35" s="189">
        <v>9.7925517457977937E-58</v>
      </c>
      <c r="H35" s="188" t="s">
        <v>110</v>
      </c>
      <c r="I35" s="190">
        <v>9.448116660038295E-5</v>
      </c>
      <c r="J35" s="192" t="s">
        <v>110</v>
      </c>
      <c r="K35" s="190">
        <v>6.7990402195981826E-3</v>
      </c>
      <c r="L35" s="188" t="s">
        <v>110</v>
      </c>
      <c r="M35" s="191">
        <v>6.3929703303258592</v>
      </c>
    </row>
    <row r="36" spans="2:13" ht="13" x14ac:dyDescent="0.3">
      <c r="B36" s="180" t="s">
        <v>110</v>
      </c>
      <c r="C36" s="41" t="s">
        <v>129</v>
      </c>
      <c r="D36" s="187" t="s">
        <v>110</v>
      </c>
      <c r="E36" s="187">
        <v>228.92276748223063</v>
      </c>
      <c r="F36" s="188" t="s">
        <v>110</v>
      </c>
      <c r="G36" s="189">
        <v>3.7880058689547513E-65</v>
      </c>
      <c r="H36" s="188" t="s">
        <v>110</v>
      </c>
      <c r="I36" s="190">
        <v>2.8247969078473695E-4</v>
      </c>
      <c r="J36" s="192" t="s">
        <v>110</v>
      </c>
      <c r="K36" s="190">
        <v>0.25015774818314612</v>
      </c>
      <c r="L36" s="188" t="s">
        <v>110</v>
      </c>
      <c r="M36" s="191">
        <v>57.266804021208763</v>
      </c>
    </row>
    <row r="37" spans="2:13" ht="13" x14ac:dyDescent="0.3">
      <c r="B37" s="180" t="s">
        <v>110</v>
      </c>
      <c r="C37" s="41" t="s">
        <v>130</v>
      </c>
      <c r="D37" s="187" t="s">
        <v>110</v>
      </c>
      <c r="E37" s="187">
        <v>713.52369229808778</v>
      </c>
      <c r="F37" s="188" t="s">
        <v>110</v>
      </c>
      <c r="G37" s="189">
        <v>6.5175428747664473E-203</v>
      </c>
      <c r="H37" s="188" t="s">
        <v>110</v>
      </c>
      <c r="I37" s="190">
        <v>8.9018303123943347E-4</v>
      </c>
      <c r="J37" s="192" t="s">
        <v>110</v>
      </c>
      <c r="K37" s="190">
        <v>6.4747123428346098E-2</v>
      </c>
      <c r="L37" s="188" t="s">
        <v>110</v>
      </c>
      <c r="M37" s="191">
        <v>46.198606574273533</v>
      </c>
    </row>
    <row r="38" spans="2:13" ht="13" x14ac:dyDescent="0.3">
      <c r="B38" s="180" t="s">
        <v>110</v>
      </c>
      <c r="C38" s="41" t="s">
        <v>131</v>
      </c>
      <c r="D38" s="187" t="s">
        <v>110</v>
      </c>
      <c r="E38" s="187">
        <v>1083.0371920473847</v>
      </c>
      <c r="F38" s="188" t="s">
        <v>110</v>
      </c>
      <c r="G38" s="189">
        <v>0</v>
      </c>
      <c r="H38" s="188" t="s">
        <v>110</v>
      </c>
      <c r="I38" s="190">
        <v>6.7719387891957989E-3</v>
      </c>
      <c r="J38" s="192" t="s">
        <v>110</v>
      </c>
      <c r="K38" s="190">
        <v>0.17854450398262184</v>
      </c>
      <c r="L38" s="188" t="s">
        <v>110</v>
      </c>
      <c r="M38" s="191">
        <v>193.37033824883184</v>
      </c>
    </row>
    <row r="39" spans="2:13" ht="13" x14ac:dyDescent="0.3">
      <c r="B39" s="180" t="s">
        <v>110</v>
      </c>
      <c r="C39" s="41" t="s">
        <v>132</v>
      </c>
      <c r="D39" s="187" t="s">
        <v>110</v>
      </c>
      <c r="E39" s="187">
        <v>570.92967254541134</v>
      </c>
      <c r="F39" s="188" t="s">
        <v>110</v>
      </c>
      <c r="G39" s="189">
        <v>4.9850903424632996E-47</v>
      </c>
      <c r="H39" s="188" t="s">
        <v>110</v>
      </c>
      <c r="I39" s="190">
        <v>7.5239018328929859E-4</v>
      </c>
      <c r="J39" s="192" t="s">
        <v>110</v>
      </c>
      <c r="K39" s="190">
        <v>1.851474061358048E-2</v>
      </c>
      <c r="L39" s="188" t="s">
        <v>110</v>
      </c>
      <c r="M39" s="191">
        <v>10.570614795774732</v>
      </c>
    </row>
    <row r="40" spans="2:13" ht="13" x14ac:dyDescent="0.3">
      <c r="B40" s="180" t="s">
        <v>110</v>
      </c>
      <c r="C40" s="41" t="s">
        <v>133</v>
      </c>
      <c r="D40" s="187" t="s">
        <v>110</v>
      </c>
      <c r="E40" s="187">
        <v>1903.9731416501186</v>
      </c>
      <c r="F40" s="188" t="s">
        <v>110</v>
      </c>
      <c r="G40" s="189">
        <v>0</v>
      </c>
      <c r="H40" s="188" t="s">
        <v>110</v>
      </c>
      <c r="I40" s="190">
        <v>4.1950731877102819E-2</v>
      </c>
      <c r="J40" s="192" t="s">
        <v>110</v>
      </c>
      <c r="K40" s="190">
        <v>6.7867476694268278E-2</v>
      </c>
      <c r="L40" s="188" t="s">
        <v>110</v>
      </c>
      <c r="M40" s="191">
        <v>129.21785281745218</v>
      </c>
    </row>
    <row r="41" spans="2:13" ht="13" x14ac:dyDescent="0.3">
      <c r="B41" s="180" t="s">
        <v>110</v>
      </c>
      <c r="C41" s="41" t="s">
        <v>134</v>
      </c>
      <c r="D41" s="187" t="s">
        <v>110</v>
      </c>
      <c r="E41" s="187">
        <v>427.11381983503929</v>
      </c>
      <c r="F41" s="188" t="s">
        <v>110</v>
      </c>
      <c r="G41" s="189">
        <v>1.8377332989303173E-172</v>
      </c>
      <c r="H41" s="188" t="s">
        <v>110</v>
      </c>
      <c r="I41" s="190">
        <v>6.2573808491259554E-4</v>
      </c>
      <c r="J41" s="192" t="s">
        <v>110</v>
      </c>
      <c r="K41" s="190">
        <v>0.14264320408797779</v>
      </c>
      <c r="L41" s="188" t="s">
        <v>110</v>
      </c>
      <c r="M41" s="191">
        <v>60.924883771525288</v>
      </c>
    </row>
    <row r="42" spans="2:13" ht="13" x14ac:dyDescent="0.3">
      <c r="B42" s="180" t="s">
        <v>110</v>
      </c>
      <c r="C42" s="41" t="s">
        <v>110</v>
      </c>
      <c r="D42" s="187" t="s">
        <v>110</v>
      </c>
      <c r="E42" s="187" t="s">
        <v>110</v>
      </c>
      <c r="F42" s="188" t="s">
        <v>110</v>
      </c>
      <c r="G42" s="189" t="s">
        <v>110</v>
      </c>
      <c r="H42" s="188" t="s">
        <v>110</v>
      </c>
      <c r="I42" s="190" t="s">
        <v>110</v>
      </c>
      <c r="J42" s="192" t="s">
        <v>110</v>
      </c>
      <c r="K42" s="190" t="s">
        <v>110</v>
      </c>
      <c r="L42" s="188" t="s">
        <v>110</v>
      </c>
      <c r="M42" s="191" t="s">
        <v>110</v>
      </c>
    </row>
    <row r="43" spans="2:13" ht="13" x14ac:dyDescent="0.3">
      <c r="B43" s="180" t="s">
        <v>135</v>
      </c>
      <c r="C43" s="41"/>
      <c r="D43" s="187" t="s">
        <v>110</v>
      </c>
      <c r="E43" s="187" t="s">
        <v>110</v>
      </c>
      <c r="F43" s="188" t="s">
        <v>110</v>
      </c>
      <c r="G43" s="189" t="s">
        <v>110</v>
      </c>
      <c r="H43" s="188" t="s">
        <v>110</v>
      </c>
      <c r="I43" s="190" t="s">
        <v>110</v>
      </c>
      <c r="J43" s="192" t="s">
        <v>110</v>
      </c>
      <c r="K43" s="190" t="s">
        <v>110</v>
      </c>
      <c r="L43" s="188" t="s">
        <v>110</v>
      </c>
      <c r="M43" s="191" t="s">
        <v>110</v>
      </c>
    </row>
    <row r="44" spans="2:13" ht="13" x14ac:dyDescent="0.3">
      <c r="B44" s="180" t="s">
        <v>110</v>
      </c>
      <c r="C44" s="41" t="s">
        <v>136</v>
      </c>
      <c r="D44" s="187" t="s">
        <v>110</v>
      </c>
      <c r="E44" s="187">
        <v>823.72779122921668</v>
      </c>
      <c r="F44" s="188" t="s">
        <v>110</v>
      </c>
      <c r="G44" s="189">
        <v>0</v>
      </c>
      <c r="H44" s="188" t="s">
        <v>110</v>
      </c>
      <c r="I44" s="190">
        <v>1.0098896648737083E-2</v>
      </c>
      <c r="J44" s="192" t="s">
        <v>110</v>
      </c>
      <c r="K44" s="190">
        <v>0.16654057298967745</v>
      </c>
      <c r="L44" s="188" t="s">
        <v>110</v>
      </c>
      <c r="M44" s="191">
        <v>137.18409833883516</v>
      </c>
    </row>
    <row r="45" spans="2:13" ht="13" x14ac:dyDescent="0.3">
      <c r="B45" s="180" t="s">
        <v>110</v>
      </c>
      <c r="C45" s="41" t="s">
        <v>137</v>
      </c>
      <c r="D45" s="187" t="s">
        <v>110</v>
      </c>
      <c r="E45" s="187">
        <v>110.74993127098971</v>
      </c>
      <c r="F45" s="188" t="s">
        <v>110</v>
      </c>
      <c r="G45" s="189">
        <v>1.2186979139597116E-15</v>
      </c>
      <c r="H45" s="188" t="s">
        <v>110</v>
      </c>
      <c r="I45" s="190">
        <v>5.2005652451082244E-4</v>
      </c>
      <c r="J45" s="192" t="s">
        <v>110</v>
      </c>
      <c r="K45" s="190">
        <v>0.72067980402716092</v>
      </c>
      <c r="L45" s="188" t="s">
        <v>110</v>
      </c>
      <c r="M45" s="191">
        <v>79.815238764398401</v>
      </c>
    </row>
    <row r="46" spans="2:13" ht="13" x14ac:dyDescent="0.3">
      <c r="B46" s="180" t="s">
        <v>110</v>
      </c>
      <c r="C46" s="41" t="s">
        <v>138</v>
      </c>
      <c r="D46" s="187" t="s">
        <v>110</v>
      </c>
      <c r="E46" s="187">
        <v>179.30515482733151</v>
      </c>
      <c r="F46" s="188" t="s">
        <v>110</v>
      </c>
      <c r="G46" s="189">
        <v>8.8336820548649169E-45</v>
      </c>
      <c r="H46" s="188" t="s">
        <v>110</v>
      </c>
      <c r="I46" s="190">
        <v>2.1649240341234083E-2</v>
      </c>
      <c r="J46" s="192" t="s">
        <v>110</v>
      </c>
      <c r="K46" s="190">
        <v>0.40693817275126171</v>
      </c>
      <c r="L46" s="188" t="s">
        <v>110</v>
      </c>
      <c r="M46" s="191">
        <v>72.966112070316356</v>
      </c>
    </row>
    <row r="47" spans="2:13" ht="13" x14ac:dyDescent="0.3">
      <c r="B47" s="180" t="s">
        <v>110</v>
      </c>
      <c r="C47" s="41" t="s">
        <v>139</v>
      </c>
      <c r="D47" s="187" t="s">
        <v>110</v>
      </c>
      <c r="E47" s="187">
        <v>1181.7903220246712</v>
      </c>
      <c r="F47" s="188" t="s">
        <v>110</v>
      </c>
      <c r="G47" s="189">
        <v>0</v>
      </c>
      <c r="H47" s="188" t="s">
        <v>110</v>
      </c>
      <c r="I47" s="190">
        <v>3.0034943798661947E-2</v>
      </c>
      <c r="J47" s="192" t="s">
        <v>110</v>
      </c>
      <c r="K47" s="190">
        <v>0.300643000262519</v>
      </c>
      <c r="L47" s="188" t="s">
        <v>110</v>
      </c>
      <c r="M47" s="191">
        <v>355.29698809470563</v>
      </c>
    </row>
    <row r="48" spans="2:13" ht="13" x14ac:dyDescent="0.3">
      <c r="B48" s="180" t="s">
        <v>110</v>
      </c>
      <c r="C48" s="41" t="s">
        <v>140</v>
      </c>
      <c r="D48" s="187" t="s">
        <v>110</v>
      </c>
      <c r="E48" s="187">
        <v>1186.4670945435821</v>
      </c>
      <c r="F48" s="188" t="s">
        <v>110</v>
      </c>
      <c r="G48" s="189">
        <v>0</v>
      </c>
      <c r="H48" s="188" t="s">
        <v>110</v>
      </c>
      <c r="I48" s="190">
        <v>5.6126812332112856E-2</v>
      </c>
      <c r="J48" s="192" t="s">
        <v>110</v>
      </c>
      <c r="K48" s="190">
        <v>7.9364963565713847E-2</v>
      </c>
      <c r="L48" s="188" t="s">
        <v>110</v>
      </c>
      <c r="M48" s="191">
        <v>94.163917730369761</v>
      </c>
    </row>
    <row r="49" spans="2:13" ht="13" x14ac:dyDescent="0.3">
      <c r="B49" s="180" t="s">
        <v>110</v>
      </c>
      <c r="C49" s="41" t="s">
        <v>141</v>
      </c>
      <c r="D49" s="187" t="s">
        <v>110</v>
      </c>
      <c r="E49" s="187">
        <v>4437.8965261903613</v>
      </c>
      <c r="F49" s="188" t="s">
        <v>110</v>
      </c>
      <c r="G49" s="189">
        <v>0</v>
      </c>
      <c r="H49" s="188" t="s">
        <v>110</v>
      </c>
      <c r="I49" s="190">
        <v>5.9646702851862458E-2</v>
      </c>
      <c r="J49" s="192" t="s">
        <v>110</v>
      </c>
      <c r="K49" s="190">
        <v>5.7664644115770804E-2</v>
      </c>
      <c r="L49" s="188" t="s">
        <v>110</v>
      </c>
      <c r="M49" s="191">
        <v>255.9097238053827</v>
      </c>
    </row>
    <row r="50" spans="2:13" ht="13" x14ac:dyDescent="0.3">
      <c r="B50" s="180" t="s">
        <v>110</v>
      </c>
      <c r="C50" s="41" t="s">
        <v>110</v>
      </c>
      <c r="D50" s="187" t="s">
        <v>110</v>
      </c>
      <c r="E50" s="187" t="s">
        <v>110</v>
      </c>
      <c r="F50" s="188" t="s">
        <v>110</v>
      </c>
      <c r="G50" s="189" t="s">
        <v>110</v>
      </c>
      <c r="H50" s="188" t="s">
        <v>110</v>
      </c>
      <c r="I50" s="190" t="s">
        <v>110</v>
      </c>
      <c r="J50" s="192" t="s">
        <v>110</v>
      </c>
      <c r="K50" s="190" t="s">
        <v>110</v>
      </c>
      <c r="L50" s="188" t="s">
        <v>110</v>
      </c>
      <c r="M50" s="191" t="s">
        <v>110</v>
      </c>
    </row>
    <row r="51" spans="2:13" ht="13" x14ac:dyDescent="0.3">
      <c r="B51" s="180" t="s">
        <v>142</v>
      </c>
      <c r="C51" s="41"/>
      <c r="D51" s="187" t="s">
        <v>110</v>
      </c>
      <c r="E51" s="187" t="s">
        <v>110</v>
      </c>
      <c r="F51" s="188" t="s">
        <v>110</v>
      </c>
      <c r="G51" s="189" t="s">
        <v>110</v>
      </c>
      <c r="H51" s="188" t="s">
        <v>110</v>
      </c>
      <c r="I51" s="190" t="s">
        <v>110</v>
      </c>
      <c r="J51" s="192" t="s">
        <v>110</v>
      </c>
      <c r="K51" s="190" t="s">
        <v>110</v>
      </c>
      <c r="L51" s="188" t="s">
        <v>110</v>
      </c>
      <c r="M51" s="191" t="s">
        <v>110</v>
      </c>
    </row>
    <row r="52" spans="2:13" ht="13" x14ac:dyDescent="0.3">
      <c r="B52" s="180" t="s">
        <v>110</v>
      </c>
      <c r="C52" s="41" t="s">
        <v>143</v>
      </c>
      <c r="D52" s="187" t="s">
        <v>110</v>
      </c>
      <c r="E52" s="187">
        <v>390.80230516240943</v>
      </c>
      <c r="F52" s="188" t="s">
        <v>110</v>
      </c>
      <c r="G52" s="189">
        <v>5.0682785750446082E-88</v>
      </c>
      <c r="H52" s="188" t="s">
        <v>110</v>
      </c>
      <c r="I52" s="190">
        <v>1.7397131072524573E-3</v>
      </c>
      <c r="J52" s="192" t="s">
        <v>110</v>
      </c>
      <c r="K52" s="190">
        <v>8.2126423737205217E-2</v>
      </c>
      <c r="L52" s="188" t="s">
        <v>110</v>
      </c>
      <c r="M52" s="191">
        <v>32.095195711244621</v>
      </c>
    </row>
    <row r="53" spans="2:13" ht="13" x14ac:dyDescent="0.3">
      <c r="B53" s="180" t="s">
        <v>110</v>
      </c>
      <c r="C53" s="41" t="s">
        <v>144</v>
      </c>
      <c r="D53" s="187" t="s">
        <v>110</v>
      </c>
      <c r="E53" s="187">
        <v>505.64921643363073</v>
      </c>
      <c r="F53" s="188" t="s">
        <v>110</v>
      </c>
      <c r="G53" s="189">
        <v>4.904690490757511E-180</v>
      </c>
      <c r="H53" s="188" t="s">
        <v>110</v>
      </c>
      <c r="I53" s="190">
        <v>6.6395651774007192E-2</v>
      </c>
      <c r="J53" s="192" t="s">
        <v>110</v>
      </c>
      <c r="K53" s="190">
        <v>0.76527063229655057</v>
      </c>
      <c r="L53" s="188" t="s">
        <v>110</v>
      </c>
      <c r="M53" s="191">
        <v>386.95849558041994</v>
      </c>
    </row>
    <row r="54" spans="2:13" ht="13" x14ac:dyDescent="0.3">
      <c r="B54" s="180" t="s">
        <v>110</v>
      </c>
      <c r="C54" s="41" t="s">
        <v>145</v>
      </c>
      <c r="D54" s="187" t="s">
        <v>110</v>
      </c>
      <c r="E54" s="187">
        <v>1007.592666946371</v>
      </c>
      <c r="F54" s="188" t="s">
        <v>110</v>
      </c>
      <c r="G54" s="189">
        <v>5.9252955851267721E-61</v>
      </c>
      <c r="H54" s="188" t="s">
        <v>110</v>
      </c>
      <c r="I54" s="190">
        <v>5.098111934439555E-4</v>
      </c>
      <c r="J54" s="192" t="s">
        <v>110</v>
      </c>
      <c r="K54" s="190">
        <v>6.5961818269950102E-3</v>
      </c>
      <c r="L54" s="188" t="s">
        <v>110</v>
      </c>
      <c r="M54" s="191">
        <v>6.6462644387250878</v>
      </c>
    </row>
    <row r="55" spans="2:13" ht="13" x14ac:dyDescent="0.3">
      <c r="B55" s="180" t="s">
        <v>110</v>
      </c>
      <c r="C55" s="41" t="s">
        <v>146</v>
      </c>
      <c r="D55" s="187" t="s">
        <v>110</v>
      </c>
      <c r="E55" s="187">
        <v>908.62237907880194</v>
      </c>
      <c r="F55" s="188" t="s">
        <v>110</v>
      </c>
      <c r="G55" s="189">
        <v>1.8863564578370449E-206</v>
      </c>
      <c r="H55" s="188" t="s">
        <v>110</v>
      </c>
      <c r="I55" s="190">
        <v>8.5527079633570813E-3</v>
      </c>
      <c r="J55" s="192" t="s">
        <v>110</v>
      </c>
      <c r="K55" s="190">
        <v>6.6142855389980978E-2</v>
      </c>
      <c r="L55" s="188" t="s">
        <v>110</v>
      </c>
      <c r="M55" s="191">
        <v>60.098878623509677</v>
      </c>
    </row>
    <row r="56" spans="2:13" ht="13" x14ac:dyDescent="0.3">
      <c r="B56" s="180" t="s">
        <v>110</v>
      </c>
      <c r="C56" s="41" t="s">
        <v>147</v>
      </c>
      <c r="D56" s="187" t="s">
        <v>110</v>
      </c>
      <c r="E56" s="187">
        <v>359.9833768686691</v>
      </c>
      <c r="F56" s="188" t="s">
        <v>110</v>
      </c>
      <c r="G56" s="189">
        <v>1.5453809460723219E-66</v>
      </c>
      <c r="H56" s="188" t="s">
        <v>110</v>
      </c>
      <c r="I56" s="190">
        <v>4.003488683853187E-4</v>
      </c>
      <c r="J56" s="192" t="s">
        <v>110</v>
      </c>
      <c r="K56" s="190">
        <v>6.3352402623212581E-2</v>
      </c>
      <c r="L56" s="188" t="s">
        <v>110</v>
      </c>
      <c r="M56" s="191">
        <v>22.805811829047595</v>
      </c>
    </row>
    <row r="57" spans="2:13" ht="13" x14ac:dyDescent="0.3">
      <c r="B57" s="180" t="s">
        <v>110</v>
      </c>
      <c r="C57" s="41" t="s">
        <v>148</v>
      </c>
      <c r="D57" s="187" t="s">
        <v>110</v>
      </c>
      <c r="E57" s="187">
        <v>4491.0413410552264</v>
      </c>
      <c r="F57" s="188" t="s">
        <v>110</v>
      </c>
      <c r="G57" s="189">
        <v>0</v>
      </c>
      <c r="H57" s="188" t="s">
        <v>110</v>
      </c>
      <c r="I57" s="190">
        <v>9.2425772467834393E-3</v>
      </c>
      <c r="J57" s="192" t="s">
        <v>110</v>
      </c>
      <c r="K57" s="190">
        <v>3.5986587107548662E-3</v>
      </c>
      <c r="L57" s="188" t="s">
        <v>110</v>
      </c>
      <c r="M57" s="191">
        <v>16.161725042348607</v>
      </c>
    </row>
    <row r="58" spans="2:13" ht="13" x14ac:dyDescent="0.3">
      <c r="B58" s="180" t="s">
        <v>110</v>
      </c>
      <c r="C58" s="41" t="s">
        <v>149</v>
      </c>
      <c r="D58" s="187" t="s">
        <v>110</v>
      </c>
      <c r="E58" s="187">
        <v>422.09458614404514</v>
      </c>
      <c r="F58" s="188" t="s">
        <v>110</v>
      </c>
      <c r="G58" s="189">
        <v>1.3607176882118179E-27</v>
      </c>
      <c r="H58" s="188" t="s">
        <v>110</v>
      </c>
      <c r="I58" s="190">
        <v>1.4980403619476513E-3</v>
      </c>
      <c r="J58" s="192" t="s">
        <v>110</v>
      </c>
      <c r="K58" s="190">
        <v>2.0806196013467605E-2</v>
      </c>
      <c r="L58" s="188" t="s">
        <v>110</v>
      </c>
      <c r="M58" s="191">
        <v>8.7821826955364912</v>
      </c>
    </row>
    <row r="59" spans="2:13" ht="13" x14ac:dyDescent="0.3">
      <c r="B59" s="180" t="s">
        <v>110</v>
      </c>
      <c r="C59" s="41" t="s">
        <v>150</v>
      </c>
      <c r="D59" s="187" t="s">
        <v>110</v>
      </c>
      <c r="E59" s="187">
        <v>723.91895840008556</v>
      </c>
      <c r="F59" s="188" t="s">
        <v>110</v>
      </c>
      <c r="G59" s="189">
        <v>1.1425420719468904E-50</v>
      </c>
      <c r="H59" s="188" t="s">
        <v>110</v>
      </c>
      <c r="I59" s="190">
        <v>4.3589052631035075E-4</v>
      </c>
      <c r="J59" s="192" t="s">
        <v>110</v>
      </c>
      <c r="K59" s="190">
        <v>1.1195787997234958E-2</v>
      </c>
      <c r="L59" s="188" t="s">
        <v>110</v>
      </c>
      <c r="M59" s="191">
        <v>8.1048431854265104</v>
      </c>
    </row>
    <row r="61" spans="2:13" ht="13" x14ac:dyDescent="0.3">
      <c r="B61" s="180" t="s">
        <v>151</v>
      </c>
      <c r="C61" s="41"/>
      <c r="D61" s="187" t="s">
        <v>110</v>
      </c>
      <c r="E61" s="187" t="s">
        <v>110</v>
      </c>
      <c r="F61" s="188" t="s">
        <v>110</v>
      </c>
      <c r="G61" s="189" t="s">
        <v>110</v>
      </c>
      <c r="H61" s="188" t="s">
        <v>110</v>
      </c>
      <c r="I61" s="190" t="s">
        <v>110</v>
      </c>
      <c r="J61" s="192" t="s">
        <v>110</v>
      </c>
      <c r="K61" s="190" t="s">
        <v>110</v>
      </c>
      <c r="L61" s="188" t="s">
        <v>110</v>
      </c>
      <c r="M61" s="191" t="s">
        <v>110</v>
      </c>
    </row>
    <row r="62" spans="2:13" ht="13" x14ac:dyDescent="0.3">
      <c r="B62" s="180" t="s">
        <v>110</v>
      </c>
      <c r="C62" s="41" t="s">
        <v>152</v>
      </c>
      <c r="D62" s="187" t="s">
        <v>110</v>
      </c>
      <c r="E62" s="187">
        <v>0</v>
      </c>
      <c r="F62" s="188" t="s">
        <v>110</v>
      </c>
      <c r="G62" s="189">
        <v>0</v>
      </c>
      <c r="H62" s="188" t="s">
        <v>110</v>
      </c>
      <c r="I62" s="190">
        <v>0</v>
      </c>
      <c r="J62" s="192" t="s">
        <v>110</v>
      </c>
      <c r="K62" s="190">
        <v>0.93683444512744063</v>
      </c>
      <c r="L62" s="188" t="s">
        <v>110</v>
      </c>
      <c r="M62" s="191">
        <v>0</v>
      </c>
    </row>
    <row r="63" spans="2:13" ht="13" x14ac:dyDescent="0.3">
      <c r="B63" s="180" t="s">
        <v>110</v>
      </c>
      <c r="C63" s="41" t="s">
        <v>153</v>
      </c>
      <c r="D63" s="187" t="s">
        <v>110</v>
      </c>
      <c r="E63" s="187">
        <v>1567.2565796704603</v>
      </c>
      <c r="F63" s="188" t="s">
        <v>110</v>
      </c>
      <c r="G63" s="189">
        <v>0</v>
      </c>
      <c r="H63" s="188" t="s">
        <v>110</v>
      </c>
      <c r="I63" s="190">
        <v>1.2800204580879816E-2</v>
      </c>
      <c r="J63" s="192" t="s">
        <v>110</v>
      </c>
      <c r="K63" s="190">
        <v>3.6417265939067432E-2</v>
      </c>
      <c r="L63" s="188" t="s">
        <v>110</v>
      </c>
      <c r="M63" s="191">
        <v>57.075199656612376</v>
      </c>
    </row>
    <row r="64" spans="2:13" ht="13" x14ac:dyDescent="0.3">
      <c r="B64" s="180" t="s">
        <v>110</v>
      </c>
      <c r="C64" s="41" t="s">
        <v>154</v>
      </c>
      <c r="D64" s="187" t="s">
        <v>110</v>
      </c>
      <c r="E64" s="187">
        <v>3299.2417348549257</v>
      </c>
      <c r="F64" s="188" t="s">
        <v>110</v>
      </c>
      <c r="G64" s="189">
        <v>0</v>
      </c>
      <c r="H64" s="188" t="s">
        <v>110</v>
      </c>
      <c r="I64" s="190">
        <v>1.1828141330328916E-2</v>
      </c>
      <c r="J64" s="192" t="s">
        <v>110</v>
      </c>
      <c r="K64" s="190">
        <v>1.0954997291591946E-2</v>
      </c>
      <c r="L64" s="188" t="s">
        <v>110</v>
      </c>
      <c r="M64" s="191">
        <v>36.143184269642823</v>
      </c>
    </row>
    <row r="65" spans="2:13" ht="13" x14ac:dyDescent="0.3">
      <c r="B65" s="180" t="s">
        <v>110</v>
      </c>
      <c r="C65" s="41" t="s">
        <v>155</v>
      </c>
      <c r="D65" s="187" t="s">
        <v>110</v>
      </c>
      <c r="E65" s="187">
        <v>7815.8924497771395</v>
      </c>
      <c r="F65" s="188" t="s">
        <v>110</v>
      </c>
      <c r="G65" s="189">
        <v>0</v>
      </c>
      <c r="H65" s="188" t="s">
        <v>110</v>
      </c>
      <c r="I65" s="190">
        <v>5.7483209504272291E-2</v>
      </c>
      <c r="J65" s="192" t="s">
        <v>110</v>
      </c>
      <c r="K65" s="190">
        <v>1.5793291641899691E-2</v>
      </c>
      <c r="L65" s="188" t="s">
        <v>110</v>
      </c>
      <c r="M65" s="191">
        <v>123.4386689010522</v>
      </c>
    </row>
  </sheetData>
  <printOptions horizontalCentered="1"/>
  <pageMargins left="0.7" right="0.7" top="0.75" bottom="0.75" header="0.3" footer="0.3"/>
  <pageSetup scale="70" orientation="portrait" r:id="rId1"/>
  <headerFooter scaleWithDoc="0">
    <oddFooter>&amp;L&amp;"Arial,Regular"&amp;10&amp;D&amp;C&amp;"Arial,Regular"&amp;10Millima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B2:M71"/>
  <sheetViews>
    <sheetView view="pageBreakPreview" zoomScale="70" zoomScaleNormal="100" zoomScaleSheetLayoutView="70" workbookViewId="0"/>
  </sheetViews>
  <sheetFormatPr defaultRowHeight="12.5" x14ac:dyDescent="0.25"/>
  <cols>
    <col min="2" max="2" width="1.54296875" customWidth="1"/>
    <col min="3" max="3" width="49.453125" customWidth="1"/>
    <col min="4" max="4" width="1.54296875" customWidth="1"/>
    <col min="5" max="5" width="14.54296875" customWidth="1"/>
    <col min="6" max="6" width="1.54296875" customWidth="1"/>
    <col min="7" max="7" width="14.54296875" customWidth="1"/>
    <col min="8" max="8" width="1.54296875" customWidth="1"/>
    <col min="9" max="9" width="14.54296875" customWidth="1"/>
    <col min="10" max="10" width="1.54296875" customWidth="1"/>
    <col min="11" max="11" width="14.54296875" customWidth="1"/>
    <col min="12" max="12" width="1.54296875" customWidth="1"/>
    <col min="13" max="13" width="14.54296875" customWidth="1"/>
  </cols>
  <sheetData>
    <row r="2" spans="2:13" ht="13" x14ac:dyDescent="0.3">
      <c r="B2" s="80" t="s">
        <v>5</v>
      </c>
      <c r="C2" s="151"/>
      <c r="D2" s="151"/>
      <c r="E2" s="151"/>
      <c r="F2" s="151"/>
      <c r="G2" s="151"/>
      <c r="H2" s="151"/>
      <c r="I2" s="151"/>
      <c r="J2" s="151"/>
      <c r="K2" s="151"/>
      <c r="L2" s="151"/>
      <c r="M2" s="151"/>
    </row>
    <row r="3" spans="2:13" ht="13" x14ac:dyDescent="0.3">
      <c r="B3" s="80" t="s">
        <v>29</v>
      </c>
      <c r="C3" s="151"/>
      <c r="D3" s="151"/>
      <c r="E3" s="151"/>
      <c r="F3" s="151"/>
      <c r="G3" s="151"/>
      <c r="H3" s="151"/>
      <c r="I3" s="151"/>
      <c r="J3" s="151"/>
      <c r="K3" s="151"/>
      <c r="L3" s="151"/>
      <c r="M3" s="151"/>
    </row>
    <row r="4" spans="2:13" ht="13" x14ac:dyDescent="0.3">
      <c r="B4" s="80" t="s">
        <v>30</v>
      </c>
      <c r="C4" s="174"/>
      <c r="D4" s="174"/>
      <c r="E4" s="174"/>
      <c r="F4" s="174"/>
      <c r="G4" s="174"/>
      <c r="H4" s="174"/>
      <c r="I4" s="174"/>
      <c r="J4" s="174"/>
      <c r="K4" s="174"/>
      <c r="L4" s="174"/>
      <c r="M4" s="174"/>
    </row>
    <row r="5" spans="2:13" ht="13" x14ac:dyDescent="0.3">
      <c r="B5" s="80" t="s">
        <v>97</v>
      </c>
      <c r="C5" s="174"/>
      <c r="D5" s="174"/>
      <c r="E5" s="174"/>
      <c r="F5" s="174"/>
      <c r="G5" s="174"/>
      <c r="H5" s="174"/>
      <c r="I5" s="174"/>
      <c r="J5" s="174"/>
      <c r="K5" s="174"/>
      <c r="L5" s="174"/>
      <c r="M5" s="174"/>
    </row>
    <row r="6" spans="2:13" ht="13" x14ac:dyDescent="0.3">
      <c r="B6" s="80" t="s">
        <v>156</v>
      </c>
      <c r="C6" s="174"/>
      <c r="D6" s="174"/>
      <c r="E6" s="174"/>
      <c r="F6" s="174"/>
      <c r="G6" s="174"/>
      <c r="H6" s="174"/>
      <c r="I6" s="174"/>
      <c r="J6" s="174"/>
      <c r="K6" s="174"/>
      <c r="L6" s="174"/>
      <c r="M6" s="174"/>
    </row>
    <row r="7" spans="2:13" ht="13" x14ac:dyDescent="0.3">
      <c r="B7" s="175"/>
      <c r="C7" s="194"/>
      <c r="D7" s="175"/>
      <c r="E7" s="175"/>
      <c r="F7" s="175"/>
      <c r="G7" s="175"/>
      <c r="H7" s="175"/>
      <c r="I7" s="175"/>
      <c r="J7" s="175"/>
      <c r="K7" s="175"/>
      <c r="L7" s="175"/>
      <c r="M7" s="175"/>
    </row>
    <row r="8" spans="2:13" x14ac:dyDescent="0.25">
      <c r="B8" s="177"/>
      <c r="C8" s="14"/>
      <c r="D8" s="177"/>
      <c r="E8" s="177"/>
      <c r="F8" s="177"/>
      <c r="G8" s="177"/>
      <c r="H8" s="177"/>
      <c r="I8" s="177"/>
      <c r="J8" s="177"/>
      <c r="K8" s="178" t="s">
        <v>99</v>
      </c>
      <c r="L8" s="177"/>
      <c r="M8" s="179">
        <v>0.42547132880115285</v>
      </c>
    </row>
    <row r="9" spans="2:13" x14ac:dyDescent="0.25">
      <c r="B9" s="41"/>
      <c r="C9" s="41"/>
      <c r="D9" s="41"/>
      <c r="E9" s="41"/>
      <c r="F9" s="41"/>
      <c r="G9" s="41"/>
      <c r="H9" s="41"/>
      <c r="I9" s="41"/>
      <c r="J9" s="41"/>
      <c r="K9" s="41"/>
      <c r="L9" s="41"/>
      <c r="M9" s="41"/>
    </row>
    <row r="10" spans="2:13" ht="13" x14ac:dyDescent="0.3">
      <c r="B10" s="181"/>
      <c r="C10" s="185"/>
      <c r="D10" s="181"/>
      <c r="E10" s="182" t="s">
        <v>100</v>
      </c>
      <c r="F10" s="181"/>
      <c r="G10" s="182"/>
      <c r="H10" s="181"/>
      <c r="I10" s="182" t="s">
        <v>101</v>
      </c>
      <c r="J10" s="181"/>
      <c r="K10" s="182" t="s">
        <v>102</v>
      </c>
      <c r="L10" s="181"/>
      <c r="M10" s="182" t="s">
        <v>101</v>
      </c>
    </row>
    <row r="11" spans="2:13" ht="13.5" thickBot="1" x14ac:dyDescent="0.35">
      <c r="B11" s="183"/>
      <c r="C11" s="183" t="s">
        <v>103</v>
      </c>
      <c r="D11" s="183"/>
      <c r="E11" s="184" t="s">
        <v>104</v>
      </c>
      <c r="F11" s="183"/>
      <c r="G11" s="184" t="s">
        <v>105</v>
      </c>
      <c r="H11" s="183"/>
      <c r="I11" s="184" t="s">
        <v>106</v>
      </c>
      <c r="J11" s="183"/>
      <c r="K11" s="184" t="s">
        <v>107</v>
      </c>
      <c r="L11" s="183"/>
      <c r="M11" s="184" t="s">
        <v>108</v>
      </c>
    </row>
    <row r="12" spans="2:13" ht="13" x14ac:dyDescent="0.3">
      <c r="B12" s="181"/>
      <c r="C12" s="185"/>
      <c r="D12" s="181"/>
      <c r="E12" s="182"/>
      <c r="F12" s="181"/>
      <c r="G12" s="182"/>
      <c r="H12" s="181"/>
      <c r="I12" s="186"/>
      <c r="J12" s="181"/>
      <c r="K12" s="182"/>
      <c r="L12" s="181"/>
      <c r="M12" s="182"/>
    </row>
    <row r="13" spans="2:13" ht="13" x14ac:dyDescent="0.3">
      <c r="B13" s="180" t="s">
        <v>109</v>
      </c>
      <c r="C13" s="41"/>
      <c r="D13" s="41" t="s">
        <v>110</v>
      </c>
      <c r="E13" s="187">
        <v>653.09810340285787</v>
      </c>
      <c r="F13" s="188" t="s">
        <v>110</v>
      </c>
      <c r="G13" s="189" t="s">
        <v>110</v>
      </c>
      <c r="H13" s="188" t="s">
        <v>110</v>
      </c>
      <c r="I13" s="190" t="s">
        <v>110</v>
      </c>
      <c r="J13" s="188" t="s">
        <v>110</v>
      </c>
      <c r="K13" s="190">
        <v>1</v>
      </c>
      <c r="L13" s="188" t="s">
        <v>110</v>
      </c>
      <c r="M13" s="191">
        <v>653.09810340285787</v>
      </c>
    </row>
    <row r="14" spans="2:13" ht="13" x14ac:dyDescent="0.3">
      <c r="B14" s="180" t="s">
        <v>110</v>
      </c>
      <c r="C14" s="41" t="s">
        <v>110</v>
      </c>
      <c r="D14" s="41" t="s">
        <v>110</v>
      </c>
      <c r="E14" s="187" t="s">
        <v>110</v>
      </c>
      <c r="F14" s="188" t="s">
        <v>110</v>
      </c>
      <c r="G14" s="189" t="s">
        <v>110</v>
      </c>
      <c r="H14" s="188" t="s">
        <v>110</v>
      </c>
      <c r="I14" s="190" t="s">
        <v>110</v>
      </c>
      <c r="J14" s="188" t="s">
        <v>110</v>
      </c>
      <c r="K14" s="190" t="s">
        <v>110</v>
      </c>
      <c r="L14" s="188" t="s">
        <v>110</v>
      </c>
      <c r="M14" s="191" t="s">
        <v>110</v>
      </c>
    </row>
    <row r="15" spans="2:13" ht="13" x14ac:dyDescent="0.3">
      <c r="B15" s="180" t="s">
        <v>111</v>
      </c>
      <c r="C15" s="41"/>
      <c r="D15" s="41" t="s">
        <v>110</v>
      </c>
      <c r="E15" s="187" t="s">
        <v>110</v>
      </c>
      <c r="F15" s="188" t="s">
        <v>110</v>
      </c>
      <c r="G15" s="189" t="s">
        <v>110</v>
      </c>
      <c r="H15" s="188" t="s">
        <v>110</v>
      </c>
      <c r="I15" s="190" t="s">
        <v>110</v>
      </c>
      <c r="J15" s="188" t="s">
        <v>110</v>
      </c>
      <c r="K15" s="190" t="s">
        <v>110</v>
      </c>
      <c r="L15" s="188" t="s">
        <v>110</v>
      </c>
      <c r="M15" s="191" t="s">
        <v>110</v>
      </c>
    </row>
    <row r="16" spans="2:13" ht="13" x14ac:dyDescent="0.3">
      <c r="B16" s="180" t="s">
        <v>110</v>
      </c>
      <c r="C16" s="41" t="s">
        <v>112</v>
      </c>
      <c r="D16" s="41" t="s">
        <v>110</v>
      </c>
      <c r="E16" s="187">
        <v>816.33115302537578</v>
      </c>
      <c r="F16" s="188" t="s">
        <v>110</v>
      </c>
      <c r="G16" s="189">
        <v>0</v>
      </c>
      <c r="H16" s="188" t="s">
        <v>110</v>
      </c>
      <c r="I16" s="190">
        <v>5.9335510363371135E-3</v>
      </c>
      <c r="J16" s="188" t="s">
        <v>110</v>
      </c>
      <c r="K16" s="190">
        <v>0.23427309636990878</v>
      </c>
      <c r="L16" s="188" t="s">
        <v>110</v>
      </c>
      <c r="M16" s="191">
        <v>191.24442688247262</v>
      </c>
    </row>
    <row r="17" spans="2:13" ht="13" x14ac:dyDescent="0.3">
      <c r="B17" s="180" t="s">
        <v>110</v>
      </c>
      <c r="C17" s="41" t="s">
        <v>113</v>
      </c>
      <c r="D17" s="41" t="s">
        <v>110</v>
      </c>
      <c r="E17" s="187">
        <v>10564.878147766702</v>
      </c>
      <c r="F17" s="188" t="s">
        <v>110</v>
      </c>
      <c r="G17" s="189">
        <v>0</v>
      </c>
      <c r="H17" s="188" t="s">
        <v>110</v>
      </c>
      <c r="I17" s="190">
        <v>1.1242813337140369E-2</v>
      </c>
      <c r="J17" s="188" t="s">
        <v>110</v>
      </c>
      <c r="K17" s="190">
        <v>4.1153518879137449E-3</v>
      </c>
      <c r="L17" s="188" t="s">
        <v>110</v>
      </c>
      <c r="M17" s="191">
        <v>43.478191230990362</v>
      </c>
    </row>
    <row r="18" spans="2:13" ht="13" x14ac:dyDescent="0.3">
      <c r="B18" s="180" t="s">
        <v>110</v>
      </c>
      <c r="C18" s="41" t="s">
        <v>110</v>
      </c>
      <c r="D18" s="41" t="s">
        <v>110</v>
      </c>
      <c r="E18" s="187" t="s">
        <v>110</v>
      </c>
      <c r="F18" s="188" t="s">
        <v>110</v>
      </c>
      <c r="G18" s="189" t="s">
        <v>110</v>
      </c>
      <c r="H18" s="188" t="s">
        <v>110</v>
      </c>
      <c r="I18" s="190" t="s">
        <v>110</v>
      </c>
      <c r="J18" s="188" t="s">
        <v>110</v>
      </c>
      <c r="K18" s="190" t="s">
        <v>110</v>
      </c>
      <c r="L18" s="188" t="s">
        <v>110</v>
      </c>
      <c r="M18" s="191" t="s">
        <v>110</v>
      </c>
    </row>
    <row r="19" spans="2:13" ht="13" x14ac:dyDescent="0.3">
      <c r="B19" s="180" t="s">
        <v>114</v>
      </c>
      <c r="C19" s="41"/>
      <c r="D19" s="41" t="s">
        <v>110</v>
      </c>
      <c r="E19" s="187" t="s">
        <v>110</v>
      </c>
      <c r="F19" s="188" t="s">
        <v>110</v>
      </c>
      <c r="G19" s="189" t="s">
        <v>110</v>
      </c>
      <c r="H19" s="188" t="s">
        <v>110</v>
      </c>
      <c r="I19" s="190" t="s">
        <v>110</v>
      </c>
      <c r="J19" s="188" t="s">
        <v>110</v>
      </c>
      <c r="K19" s="190" t="s">
        <v>110</v>
      </c>
      <c r="L19" s="188" t="s">
        <v>110</v>
      </c>
      <c r="M19" s="191" t="s">
        <v>110</v>
      </c>
    </row>
    <row r="20" spans="2:13" ht="13" x14ac:dyDescent="0.3">
      <c r="B20" s="180" t="s">
        <v>110</v>
      </c>
      <c r="C20" s="41" t="s">
        <v>115</v>
      </c>
      <c r="D20" s="41" t="s">
        <v>110</v>
      </c>
      <c r="E20" s="187">
        <v>0</v>
      </c>
      <c r="F20" s="188" t="s">
        <v>110</v>
      </c>
      <c r="G20" s="189">
        <v>0</v>
      </c>
      <c r="H20" s="188" t="s">
        <v>110</v>
      </c>
      <c r="I20" s="190">
        <v>0</v>
      </c>
      <c r="J20" s="188" t="s">
        <v>110</v>
      </c>
      <c r="K20" s="190">
        <v>0.15062133473150821</v>
      </c>
      <c r="L20" s="188" t="s">
        <v>110</v>
      </c>
      <c r="M20" s="191">
        <v>0</v>
      </c>
    </row>
    <row r="21" spans="2:13" ht="13" x14ac:dyDescent="0.3">
      <c r="B21" s="180" t="s">
        <v>110</v>
      </c>
      <c r="C21" s="41" t="s">
        <v>116</v>
      </c>
      <c r="D21" s="41" t="s">
        <v>110</v>
      </c>
      <c r="E21" s="187">
        <v>392.92008136082723</v>
      </c>
      <c r="F21" s="188" t="s">
        <v>110</v>
      </c>
      <c r="G21" s="189">
        <v>3.9038131445703423E-127</v>
      </c>
      <c r="H21" s="188" t="s">
        <v>110</v>
      </c>
      <c r="I21" s="190">
        <v>1.4302367240432577E-3</v>
      </c>
      <c r="J21" s="188" t="s">
        <v>110</v>
      </c>
      <c r="K21" s="190">
        <v>0.31286041035506967</v>
      </c>
      <c r="L21" s="188" t="s">
        <v>110</v>
      </c>
      <c r="M21" s="191">
        <v>122.92913789129577</v>
      </c>
    </row>
    <row r="22" spans="2:13" ht="13" x14ac:dyDescent="0.3">
      <c r="B22" s="180" t="s">
        <v>110</v>
      </c>
      <c r="C22" s="41" t="s">
        <v>117</v>
      </c>
      <c r="D22" s="41" t="s">
        <v>110</v>
      </c>
      <c r="E22" s="187">
        <v>791.2152564434615</v>
      </c>
      <c r="F22" s="188" t="s">
        <v>110</v>
      </c>
      <c r="G22" s="189">
        <v>0</v>
      </c>
      <c r="H22" s="188" t="s">
        <v>110</v>
      </c>
      <c r="I22" s="190">
        <v>4.6460214734505159E-3</v>
      </c>
      <c r="J22" s="188" t="s">
        <v>110</v>
      </c>
      <c r="K22" s="190">
        <v>0.19901117770669174</v>
      </c>
      <c r="L22" s="188" t="s">
        <v>110</v>
      </c>
      <c r="M22" s="191">
        <v>157.46068000431541</v>
      </c>
    </row>
    <row r="23" spans="2:13" ht="13" x14ac:dyDescent="0.3">
      <c r="B23" s="180" t="s">
        <v>110</v>
      </c>
      <c r="C23" s="41" t="s">
        <v>118</v>
      </c>
      <c r="D23" s="41" t="s">
        <v>110</v>
      </c>
      <c r="E23" s="187">
        <v>1449.4719590805355</v>
      </c>
      <c r="F23" s="188" t="s">
        <v>110</v>
      </c>
      <c r="G23" s="189">
        <v>0</v>
      </c>
      <c r="H23" s="188" t="s">
        <v>110</v>
      </c>
      <c r="I23" s="190">
        <v>1.6706997346703424E-2</v>
      </c>
      <c r="J23" s="188" t="s">
        <v>110</v>
      </c>
      <c r="K23" s="190">
        <v>0.26374095970357103</v>
      </c>
      <c r="L23" s="188" t="s">
        <v>110</v>
      </c>
      <c r="M23" s="191">
        <v>382.28512555131567</v>
      </c>
    </row>
    <row r="24" spans="2:13" ht="13" x14ac:dyDescent="0.3">
      <c r="B24" s="180" t="s">
        <v>110</v>
      </c>
      <c r="C24" s="41" t="s">
        <v>119</v>
      </c>
      <c r="D24" s="41" t="s">
        <v>110</v>
      </c>
      <c r="E24" s="187">
        <v>1838.57126365927</v>
      </c>
      <c r="F24" s="188" t="s">
        <v>110</v>
      </c>
      <c r="G24" s="189">
        <v>0</v>
      </c>
      <c r="H24" s="188" t="s">
        <v>110</v>
      </c>
      <c r="I24" s="190">
        <v>2.0489382098954102E-3</v>
      </c>
      <c r="J24" s="188" t="s">
        <v>110</v>
      </c>
      <c r="K24" s="190">
        <v>7.3766117503159215E-2</v>
      </c>
      <c r="L24" s="188" t="s">
        <v>110</v>
      </c>
      <c r="M24" s="191">
        <v>135.62426387302165</v>
      </c>
    </row>
    <row r="25" spans="2:13" ht="13" x14ac:dyDescent="0.3">
      <c r="B25" s="180" t="s">
        <v>110</v>
      </c>
      <c r="C25" s="41" t="s">
        <v>110</v>
      </c>
      <c r="D25" s="41" t="s">
        <v>110</v>
      </c>
      <c r="E25" s="187" t="s">
        <v>110</v>
      </c>
      <c r="F25" s="188" t="s">
        <v>110</v>
      </c>
      <c r="G25" s="189" t="s">
        <v>110</v>
      </c>
      <c r="H25" s="188" t="s">
        <v>110</v>
      </c>
      <c r="I25" s="190" t="s">
        <v>110</v>
      </c>
      <c r="J25" s="188" t="s">
        <v>110</v>
      </c>
      <c r="K25" s="190" t="s">
        <v>110</v>
      </c>
      <c r="L25" s="188" t="s">
        <v>110</v>
      </c>
      <c r="M25" s="191" t="s">
        <v>110</v>
      </c>
    </row>
    <row r="26" spans="2:13" ht="13" x14ac:dyDescent="0.3">
      <c r="B26" s="180" t="s">
        <v>120</v>
      </c>
      <c r="C26" s="41"/>
      <c r="D26" s="41" t="s">
        <v>110</v>
      </c>
      <c r="E26" s="187" t="s">
        <v>110</v>
      </c>
      <c r="F26" s="188" t="s">
        <v>110</v>
      </c>
      <c r="G26" s="189" t="s">
        <v>110</v>
      </c>
      <c r="H26" s="188" t="s">
        <v>110</v>
      </c>
      <c r="I26" s="190" t="s">
        <v>110</v>
      </c>
      <c r="J26" s="188" t="s">
        <v>110</v>
      </c>
      <c r="K26" s="190" t="s">
        <v>110</v>
      </c>
      <c r="L26" s="188" t="s">
        <v>110</v>
      </c>
      <c r="M26" s="191" t="s">
        <v>110</v>
      </c>
    </row>
    <row r="27" spans="2:13" ht="13" x14ac:dyDescent="0.3">
      <c r="B27" s="180" t="s">
        <v>110</v>
      </c>
      <c r="C27" s="41" t="s">
        <v>157</v>
      </c>
      <c r="D27" s="41" t="s">
        <v>110</v>
      </c>
      <c r="E27" s="187">
        <v>161.8748639092631</v>
      </c>
      <c r="F27" s="188" t="s">
        <v>110</v>
      </c>
      <c r="G27" s="189">
        <v>6.3021095851792949E-17</v>
      </c>
      <c r="H27" s="188" t="s">
        <v>110</v>
      </c>
      <c r="I27" s="190">
        <v>4.2629649780010767E-4</v>
      </c>
      <c r="J27" s="188" t="s">
        <v>110</v>
      </c>
      <c r="K27" s="190">
        <v>0.90961501823263002</v>
      </c>
      <c r="L27" s="188" t="s">
        <v>110</v>
      </c>
      <c r="M27" s="191">
        <v>147.24380728622884</v>
      </c>
    </row>
    <row r="28" spans="2:13" ht="13" x14ac:dyDescent="0.3">
      <c r="B28" s="180" t="s">
        <v>110</v>
      </c>
      <c r="C28" s="41" t="s">
        <v>158</v>
      </c>
      <c r="D28" s="41" t="s">
        <v>110</v>
      </c>
      <c r="E28" s="187">
        <v>192.21355061548979</v>
      </c>
      <c r="F28" s="188" t="s">
        <v>110</v>
      </c>
      <c r="G28" s="189">
        <v>4.458647508992659E-11</v>
      </c>
      <c r="H28" s="188" t="s">
        <v>110</v>
      </c>
      <c r="I28" s="190">
        <v>4.0572710878819009E-3</v>
      </c>
      <c r="J28" s="188" t="s">
        <v>110</v>
      </c>
      <c r="K28" s="190">
        <v>4.275577057042515E-2</v>
      </c>
      <c r="L28" s="188" t="s">
        <v>110</v>
      </c>
      <c r="M28" s="191">
        <v>8.2182384706426834</v>
      </c>
    </row>
    <row r="29" spans="2:13" ht="13" x14ac:dyDescent="0.3">
      <c r="B29" s="180" t="s">
        <v>110</v>
      </c>
      <c r="C29" s="41" t="s">
        <v>159</v>
      </c>
      <c r="D29" s="41" t="s">
        <v>110</v>
      </c>
      <c r="E29" s="187">
        <v>122.96294866750405</v>
      </c>
      <c r="F29" s="188" t="s">
        <v>110</v>
      </c>
      <c r="G29" s="189">
        <v>1.9600667777054256E-8</v>
      </c>
      <c r="H29" s="188" t="s">
        <v>110</v>
      </c>
      <c r="I29" s="190">
        <v>8.1155344392172903E-4</v>
      </c>
      <c r="J29" s="188" t="s">
        <v>110</v>
      </c>
      <c r="K29" s="190">
        <v>7.7208179490449294E-2</v>
      </c>
      <c r="L29" s="188" t="s">
        <v>110</v>
      </c>
      <c r="M29" s="191">
        <v>9.4937454113955564</v>
      </c>
    </row>
    <row r="30" spans="2:13" ht="13" x14ac:dyDescent="0.3">
      <c r="B30" s="180" t="s">
        <v>110</v>
      </c>
      <c r="C30" s="41" t="s">
        <v>160</v>
      </c>
      <c r="D30" s="41" t="s">
        <v>110</v>
      </c>
      <c r="E30" s="187">
        <v>277.48285407340325</v>
      </c>
      <c r="F30" s="188" t="s">
        <v>110</v>
      </c>
      <c r="G30" s="189">
        <v>6.9853852420966292E-113</v>
      </c>
      <c r="H30" s="188" t="s">
        <v>110</v>
      </c>
      <c r="I30" s="190">
        <v>3.9076639323097836E-3</v>
      </c>
      <c r="J30" s="188" t="s">
        <v>110</v>
      </c>
      <c r="K30" s="190">
        <v>0.42034753418011267</v>
      </c>
      <c r="L30" s="188" t="s">
        <v>110</v>
      </c>
      <c r="M30" s="191">
        <v>116.63923348701509</v>
      </c>
    </row>
    <row r="31" spans="2:13" ht="13" x14ac:dyDescent="0.3">
      <c r="B31" s="180" t="s">
        <v>110</v>
      </c>
      <c r="C31" s="41" t="s">
        <v>122</v>
      </c>
      <c r="D31" s="41" t="s">
        <v>110</v>
      </c>
      <c r="E31" s="187">
        <v>1273.187978833216</v>
      </c>
      <c r="F31" s="188" t="s">
        <v>110</v>
      </c>
      <c r="G31" s="189">
        <v>0</v>
      </c>
      <c r="H31" s="188" t="s">
        <v>110</v>
      </c>
      <c r="I31" s="190">
        <v>2.4313528343339361E-2</v>
      </c>
      <c r="J31" s="188" t="s">
        <v>110</v>
      </c>
      <c r="K31" s="190">
        <v>0.22749573518686475</v>
      </c>
      <c r="L31" s="188" t="s">
        <v>110</v>
      </c>
      <c r="M31" s="191">
        <v>289.64483527574089</v>
      </c>
    </row>
    <row r="32" spans="2:13" ht="13" x14ac:dyDescent="0.3">
      <c r="B32" s="180" t="s">
        <v>110</v>
      </c>
      <c r="C32" s="41" t="s">
        <v>110</v>
      </c>
      <c r="D32" s="41" t="s">
        <v>110</v>
      </c>
      <c r="E32" s="187" t="s">
        <v>110</v>
      </c>
      <c r="F32" s="188" t="s">
        <v>110</v>
      </c>
      <c r="G32" s="189" t="s">
        <v>110</v>
      </c>
      <c r="H32" s="188" t="s">
        <v>110</v>
      </c>
      <c r="I32" s="190" t="s">
        <v>110</v>
      </c>
      <c r="J32" s="188" t="s">
        <v>110</v>
      </c>
      <c r="K32" s="190" t="s">
        <v>110</v>
      </c>
      <c r="L32" s="188" t="s">
        <v>110</v>
      </c>
      <c r="M32" s="191" t="s">
        <v>110</v>
      </c>
    </row>
    <row r="33" spans="2:13" ht="13" x14ac:dyDescent="0.3">
      <c r="B33" s="180" t="s">
        <v>124</v>
      </c>
      <c r="C33" s="41"/>
      <c r="D33" s="41" t="s">
        <v>110</v>
      </c>
      <c r="E33" s="187" t="s">
        <v>110</v>
      </c>
      <c r="F33" s="188" t="s">
        <v>110</v>
      </c>
      <c r="G33" s="189" t="s">
        <v>110</v>
      </c>
      <c r="H33" s="188" t="s">
        <v>110</v>
      </c>
      <c r="I33" s="190" t="s">
        <v>110</v>
      </c>
      <c r="J33" s="188" t="s">
        <v>110</v>
      </c>
      <c r="K33" s="190" t="s">
        <v>110</v>
      </c>
      <c r="L33" s="188" t="s">
        <v>110</v>
      </c>
      <c r="M33" s="191" t="s">
        <v>110</v>
      </c>
    </row>
    <row r="34" spans="2:13" ht="13" x14ac:dyDescent="0.3">
      <c r="B34" s="180" t="s">
        <v>110</v>
      </c>
      <c r="C34" s="41" t="s">
        <v>161</v>
      </c>
      <c r="D34" s="41" t="s">
        <v>110</v>
      </c>
      <c r="E34" s="187">
        <v>899.28450410390997</v>
      </c>
      <c r="F34" s="188" t="s">
        <v>110</v>
      </c>
      <c r="G34" s="189">
        <v>4.0484069685576923E-13</v>
      </c>
      <c r="H34" s="188" t="s">
        <v>110</v>
      </c>
      <c r="I34" s="190">
        <v>1.211078304071778E-4</v>
      </c>
      <c r="J34" s="188" t="s">
        <v>110</v>
      </c>
      <c r="K34" s="190">
        <v>1.9712897219854629E-3</v>
      </c>
      <c r="L34" s="188" t="s">
        <v>110</v>
      </c>
      <c r="M34" s="191">
        <v>1.7727503000808316</v>
      </c>
    </row>
    <row r="35" spans="2:13" ht="13" x14ac:dyDescent="0.3">
      <c r="B35" s="180" t="s">
        <v>110</v>
      </c>
      <c r="C35" s="41" t="s">
        <v>121</v>
      </c>
      <c r="D35" s="41" t="s">
        <v>110</v>
      </c>
      <c r="E35" s="187">
        <v>174.63983066649533</v>
      </c>
      <c r="F35" s="188" t="s">
        <v>110</v>
      </c>
      <c r="G35" s="189">
        <v>9.9806505895477912E-57</v>
      </c>
      <c r="H35" s="188" t="s">
        <v>110</v>
      </c>
      <c r="I35" s="190">
        <v>4.337188279602628E-3</v>
      </c>
      <c r="J35" s="188" t="s">
        <v>110</v>
      </c>
      <c r="K35" s="190">
        <v>0.59346610425698654</v>
      </c>
      <c r="L35" s="188" t="s">
        <v>110</v>
      </c>
      <c r="M35" s="191">
        <v>103.64281995374479</v>
      </c>
    </row>
    <row r="36" spans="2:13" ht="13" x14ac:dyDescent="0.3">
      <c r="B36" s="180" t="s">
        <v>110</v>
      </c>
      <c r="C36" s="41" t="s">
        <v>162</v>
      </c>
      <c r="D36" s="41" t="s">
        <v>110</v>
      </c>
      <c r="E36" s="187">
        <v>248.5320505411963</v>
      </c>
      <c r="F36" s="188" t="s">
        <v>110</v>
      </c>
      <c r="G36" s="189">
        <v>6.8180632120264637E-4</v>
      </c>
      <c r="H36" s="188" t="s">
        <v>110</v>
      </c>
      <c r="I36" s="190">
        <v>6.0673976597608805E-5</v>
      </c>
      <c r="J36" s="188" t="s">
        <v>110</v>
      </c>
      <c r="K36" s="190">
        <v>5.4273310652724503E-3</v>
      </c>
      <c r="L36" s="188" t="s">
        <v>110</v>
      </c>
      <c r="M36" s="191">
        <v>1.3488657186180975</v>
      </c>
    </row>
    <row r="37" spans="2:13" ht="13" x14ac:dyDescent="0.3">
      <c r="B37" s="180" t="s">
        <v>110</v>
      </c>
      <c r="C37" s="41" t="s">
        <v>163</v>
      </c>
      <c r="D37" s="41" t="s">
        <v>110</v>
      </c>
      <c r="E37" s="187">
        <v>105.56942412804246</v>
      </c>
      <c r="F37" s="188" t="s">
        <v>110</v>
      </c>
      <c r="G37" s="189">
        <v>6.8526632835867268E-7</v>
      </c>
      <c r="H37" s="188" t="s">
        <v>110</v>
      </c>
      <c r="I37" s="190">
        <v>3.0743045012623466E-4</v>
      </c>
      <c r="J37" s="188" t="s">
        <v>110</v>
      </c>
      <c r="K37" s="190">
        <v>6.0384058904106606E-2</v>
      </c>
      <c r="L37" s="188" t="s">
        <v>110</v>
      </c>
      <c r="M37" s="191">
        <v>6.3747103250203292</v>
      </c>
    </row>
    <row r="38" spans="2:13" ht="13" x14ac:dyDescent="0.3">
      <c r="B38" s="180" t="s">
        <v>110</v>
      </c>
      <c r="C38" s="41" t="s">
        <v>164</v>
      </c>
      <c r="D38" s="41" t="s">
        <v>110</v>
      </c>
      <c r="E38" s="187">
        <v>2018.5181725258794</v>
      </c>
      <c r="F38" s="188" t="s">
        <v>110</v>
      </c>
      <c r="G38" s="189">
        <v>1.9516236927316462E-49</v>
      </c>
      <c r="H38" s="188" t="s">
        <v>110</v>
      </c>
      <c r="I38" s="190">
        <v>6.2525021631486147E-4</v>
      </c>
      <c r="J38" s="188" t="s">
        <v>110</v>
      </c>
      <c r="K38" s="190">
        <v>1.7702563741321701E-3</v>
      </c>
      <c r="L38" s="188" t="s">
        <v>110</v>
      </c>
      <c r="M38" s="191">
        <v>3.5732946612155576</v>
      </c>
    </row>
    <row r="39" spans="2:13" ht="13" x14ac:dyDescent="0.3">
      <c r="B39" s="180" t="s">
        <v>110</v>
      </c>
      <c r="C39" s="41" t="s">
        <v>165</v>
      </c>
      <c r="D39" s="41" t="s">
        <v>110</v>
      </c>
      <c r="E39" s="187">
        <v>1621.3856704130642</v>
      </c>
      <c r="F39" s="188" t="s">
        <v>110</v>
      </c>
      <c r="G39" s="189">
        <v>0</v>
      </c>
      <c r="H39" s="188" t="s">
        <v>110</v>
      </c>
      <c r="I39" s="190">
        <v>1.9982861562675116E-2</v>
      </c>
      <c r="J39" s="188" t="s">
        <v>110</v>
      </c>
      <c r="K39" s="190">
        <v>5.7157756336191648E-2</v>
      </c>
      <c r="L39" s="188" t="s">
        <v>110</v>
      </c>
      <c r="M39" s="191">
        <v>92.674767076462658</v>
      </c>
    </row>
    <row r="40" spans="2:13" ht="13" x14ac:dyDescent="0.3">
      <c r="B40" s="180" t="s">
        <v>110</v>
      </c>
      <c r="C40" s="41" t="s">
        <v>166</v>
      </c>
      <c r="D40" s="41" t="s">
        <v>110</v>
      </c>
      <c r="E40" s="187">
        <v>3029.9776391509467</v>
      </c>
      <c r="F40" s="188" t="s">
        <v>110</v>
      </c>
      <c r="G40" s="189">
        <v>1.3228286874716912E-49</v>
      </c>
      <c r="H40" s="188" t="s">
        <v>110</v>
      </c>
      <c r="I40" s="190">
        <v>8.6549723096565716E-3</v>
      </c>
      <c r="J40" s="188" t="s">
        <v>110</v>
      </c>
      <c r="K40" s="190">
        <v>1.9235812607830847E-3</v>
      </c>
      <c r="L40" s="188" t="s">
        <v>110</v>
      </c>
      <c r="M40" s="191">
        <v>5.8284082072625329</v>
      </c>
    </row>
    <row r="41" spans="2:13" ht="13" x14ac:dyDescent="0.3">
      <c r="B41" s="180" t="s">
        <v>110</v>
      </c>
      <c r="C41" s="41"/>
      <c r="D41" s="41" t="s">
        <v>110</v>
      </c>
      <c r="E41" s="187" t="s">
        <v>110</v>
      </c>
      <c r="F41" s="188" t="s">
        <v>110</v>
      </c>
      <c r="G41" s="189" t="s">
        <v>110</v>
      </c>
      <c r="H41" s="188" t="s">
        <v>110</v>
      </c>
      <c r="I41" s="190" t="s">
        <v>110</v>
      </c>
      <c r="J41" s="188" t="s">
        <v>110</v>
      </c>
      <c r="K41" s="190" t="s">
        <v>110</v>
      </c>
      <c r="L41" s="188" t="s">
        <v>110</v>
      </c>
      <c r="M41" s="191" t="s">
        <v>110</v>
      </c>
    </row>
    <row r="42" spans="2:13" ht="13" x14ac:dyDescent="0.3">
      <c r="B42" s="180" t="s">
        <v>135</v>
      </c>
      <c r="C42" s="41"/>
      <c r="D42" s="41" t="s">
        <v>110</v>
      </c>
      <c r="E42" s="187" t="s">
        <v>110</v>
      </c>
      <c r="F42" s="188" t="s">
        <v>110</v>
      </c>
      <c r="G42" s="189" t="s">
        <v>110</v>
      </c>
      <c r="H42" s="188" t="s">
        <v>110</v>
      </c>
      <c r="I42" s="190" t="s">
        <v>110</v>
      </c>
      <c r="J42" s="188" t="s">
        <v>110</v>
      </c>
      <c r="K42" s="190" t="s">
        <v>110</v>
      </c>
      <c r="L42" s="188" t="s">
        <v>110</v>
      </c>
      <c r="M42" s="191" t="s">
        <v>110</v>
      </c>
    </row>
    <row r="43" spans="2:13" ht="13" x14ac:dyDescent="0.3">
      <c r="B43" s="180" t="s">
        <v>110</v>
      </c>
      <c r="C43" s="41" t="s">
        <v>167</v>
      </c>
      <c r="D43" s="41" t="s">
        <v>110</v>
      </c>
      <c r="E43" s="187">
        <v>46.653624037204231</v>
      </c>
      <c r="F43" s="188" t="s">
        <v>110</v>
      </c>
      <c r="G43" s="189">
        <v>1.023854327625429E-4</v>
      </c>
      <c r="H43" s="188" t="s">
        <v>110</v>
      </c>
      <c r="I43" s="190">
        <v>4.8255030999018242E-6</v>
      </c>
      <c r="J43" s="188" t="s">
        <v>110</v>
      </c>
      <c r="K43" s="190">
        <v>0.237333260693221</v>
      </c>
      <c r="L43" s="188" t="s">
        <v>110</v>
      </c>
      <c r="M43" s="191">
        <v>11.072456715905313</v>
      </c>
    </row>
    <row r="44" spans="2:13" ht="13" x14ac:dyDescent="0.3">
      <c r="B44" s="180" t="s">
        <v>110</v>
      </c>
      <c r="C44" s="41" t="s">
        <v>168</v>
      </c>
      <c r="D44" s="41" t="s">
        <v>110</v>
      </c>
      <c r="E44" s="187">
        <v>590.46451589059234</v>
      </c>
      <c r="F44" s="188" t="s">
        <v>110</v>
      </c>
      <c r="G44" s="189">
        <v>5.1600239087591785E-49</v>
      </c>
      <c r="H44" s="188" t="s">
        <v>110</v>
      </c>
      <c r="I44" s="190">
        <v>3.8215247281590578E-2</v>
      </c>
      <c r="J44" s="188" t="s">
        <v>110</v>
      </c>
      <c r="K44" s="190">
        <v>3.3832498311744556E-2</v>
      </c>
      <c r="L44" s="188" t="s">
        <v>110</v>
      </c>
      <c r="M44" s="191">
        <v>19.976889737013533</v>
      </c>
    </row>
    <row r="45" spans="2:13" ht="13" x14ac:dyDescent="0.3">
      <c r="B45" s="180" t="s">
        <v>110</v>
      </c>
      <c r="C45" s="41" t="s">
        <v>136</v>
      </c>
      <c r="D45" s="41" t="s">
        <v>110</v>
      </c>
      <c r="E45" s="187">
        <v>120.28507440424478</v>
      </c>
      <c r="F45" s="188" t="s">
        <v>110</v>
      </c>
      <c r="G45" s="189">
        <v>1.8232397554843668E-3</v>
      </c>
      <c r="H45" s="188" t="s">
        <v>110</v>
      </c>
      <c r="I45" s="190">
        <v>1.2179590651884718E-4</v>
      </c>
      <c r="J45" s="188" t="s">
        <v>110</v>
      </c>
      <c r="K45" s="190">
        <v>1.9306202991317287E-2</v>
      </c>
      <c r="L45" s="188" t="s">
        <v>110</v>
      </c>
      <c r="M45" s="191">
        <v>2.3222480632740532</v>
      </c>
    </row>
    <row r="46" spans="2:13" ht="13" x14ac:dyDescent="0.3">
      <c r="B46" s="180" t="s">
        <v>110</v>
      </c>
      <c r="C46" s="41" t="s">
        <v>137</v>
      </c>
      <c r="D46" s="41" t="s">
        <v>110</v>
      </c>
      <c r="E46" s="187">
        <v>88.452305329068707</v>
      </c>
      <c r="F46" s="188" t="s">
        <v>110</v>
      </c>
      <c r="G46" s="189">
        <v>5.357691380406757E-12</v>
      </c>
      <c r="H46" s="188" t="s">
        <v>110</v>
      </c>
      <c r="I46" s="190">
        <v>2.2682212215871213E-4</v>
      </c>
      <c r="J46" s="188" t="s">
        <v>110</v>
      </c>
      <c r="K46" s="190">
        <v>0.79949998722485416</v>
      </c>
      <c r="L46" s="188" t="s">
        <v>110</v>
      </c>
      <c r="M46" s="191">
        <v>70.717616980599331</v>
      </c>
    </row>
    <row r="47" spans="2:13" ht="13" x14ac:dyDescent="0.3">
      <c r="B47" s="180" t="s">
        <v>110</v>
      </c>
      <c r="C47" s="41" t="s">
        <v>139</v>
      </c>
      <c r="D47" s="41" t="s">
        <v>110</v>
      </c>
      <c r="E47" s="187">
        <v>854.27818745314391</v>
      </c>
      <c r="F47" s="188" t="s">
        <v>110</v>
      </c>
      <c r="G47" s="189">
        <v>9.5251354902873325E-194</v>
      </c>
      <c r="H47" s="188" t="s">
        <v>110</v>
      </c>
      <c r="I47" s="190">
        <v>6.5945529597676075E-3</v>
      </c>
      <c r="J47" s="188" t="s">
        <v>110</v>
      </c>
      <c r="K47" s="190">
        <v>5.6453992729594824E-2</v>
      </c>
      <c r="L47" s="188" t="s">
        <v>110</v>
      </c>
      <c r="M47" s="191">
        <v>48.227414583531228</v>
      </c>
    </row>
    <row r="48" spans="2:13" ht="13" x14ac:dyDescent="0.3">
      <c r="B48" s="180" t="s">
        <v>110</v>
      </c>
      <c r="C48" s="41" t="s">
        <v>140</v>
      </c>
      <c r="D48" s="41" t="s">
        <v>110</v>
      </c>
      <c r="E48" s="187">
        <v>951.49811435685115</v>
      </c>
      <c r="F48" s="188" t="s">
        <v>110</v>
      </c>
      <c r="G48" s="189">
        <v>5.581678405824571E-68</v>
      </c>
      <c r="H48" s="188" t="s">
        <v>110</v>
      </c>
      <c r="I48" s="190">
        <v>4.337181531681558E-3</v>
      </c>
      <c r="J48" s="188" t="s">
        <v>110</v>
      </c>
      <c r="K48" s="190">
        <v>1.0704085016797583E-2</v>
      </c>
      <c r="L48" s="188" t="s">
        <v>110</v>
      </c>
      <c r="M48" s="191">
        <v>10.184916709398323</v>
      </c>
    </row>
    <row r="49" spans="2:13" ht="13" x14ac:dyDescent="0.3">
      <c r="B49" s="180" t="s">
        <v>110</v>
      </c>
      <c r="C49" s="41" t="s">
        <v>141</v>
      </c>
      <c r="D49" s="41" t="s">
        <v>110</v>
      </c>
      <c r="E49" s="187">
        <v>472.5128444428081</v>
      </c>
      <c r="F49" s="188" t="s">
        <v>110</v>
      </c>
      <c r="G49" s="189">
        <v>5.6353705689446018E-18</v>
      </c>
      <c r="H49" s="188" t="s">
        <v>110</v>
      </c>
      <c r="I49" s="190">
        <v>3.0104296467824978E-4</v>
      </c>
      <c r="J49" s="188" t="s">
        <v>110</v>
      </c>
      <c r="K49" s="190">
        <v>1.2577004609062662E-2</v>
      </c>
      <c r="L49" s="188" t="s">
        <v>110</v>
      </c>
      <c r="M49" s="191">
        <v>5.9427962223985062</v>
      </c>
    </row>
    <row r="50" spans="2:13" ht="13" x14ac:dyDescent="0.3">
      <c r="B50" s="180" t="s">
        <v>110</v>
      </c>
      <c r="C50" s="41" t="s">
        <v>110</v>
      </c>
      <c r="D50" s="41" t="s">
        <v>110</v>
      </c>
      <c r="E50" s="187" t="s">
        <v>110</v>
      </c>
      <c r="F50" s="188" t="s">
        <v>110</v>
      </c>
      <c r="G50" s="189" t="s">
        <v>110</v>
      </c>
      <c r="H50" s="188" t="s">
        <v>110</v>
      </c>
      <c r="I50" s="190" t="s">
        <v>110</v>
      </c>
      <c r="J50" s="188" t="s">
        <v>110</v>
      </c>
      <c r="K50" s="190" t="s">
        <v>110</v>
      </c>
      <c r="L50" s="188" t="s">
        <v>110</v>
      </c>
      <c r="M50" s="191" t="s">
        <v>110</v>
      </c>
    </row>
    <row r="51" spans="2:13" ht="13" x14ac:dyDescent="0.3">
      <c r="B51" s="180" t="s">
        <v>142</v>
      </c>
      <c r="C51" s="41"/>
      <c r="D51" s="41" t="s">
        <v>110</v>
      </c>
      <c r="E51" s="187" t="s">
        <v>110</v>
      </c>
      <c r="F51" s="188" t="s">
        <v>110</v>
      </c>
      <c r="G51" s="189" t="s">
        <v>110</v>
      </c>
      <c r="H51" s="188" t="s">
        <v>110</v>
      </c>
      <c r="I51" s="190" t="s">
        <v>110</v>
      </c>
      <c r="J51" s="188" t="s">
        <v>110</v>
      </c>
      <c r="K51" s="190" t="s">
        <v>110</v>
      </c>
      <c r="L51" s="188" t="s">
        <v>110</v>
      </c>
      <c r="M51" s="191" t="s">
        <v>110</v>
      </c>
    </row>
    <row r="52" spans="2:13" ht="13" x14ac:dyDescent="0.3">
      <c r="B52" s="180" t="s">
        <v>110</v>
      </c>
      <c r="C52" s="41" t="s">
        <v>143</v>
      </c>
      <c r="D52" s="41" t="s">
        <v>110</v>
      </c>
      <c r="E52" s="187">
        <v>180.38063040577046</v>
      </c>
      <c r="F52" s="188" t="s">
        <v>110</v>
      </c>
      <c r="G52" s="189">
        <v>1.1798159624631241E-22</v>
      </c>
      <c r="H52" s="188" t="s">
        <v>110</v>
      </c>
      <c r="I52" s="190">
        <v>4.253645332658821E-3</v>
      </c>
      <c r="J52" s="188" t="s">
        <v>110</v>
      </c>
      <c r="K52" s="190">
        <v>9.5694206275398805E-2</v>
      </c>
      <c r="L52" s="188" t="s">
        <v>110</v>
      </c>
      <c r="M52" s="191">
        <v>17.261381254136271</v>
      </c>
    </row>
    <row r="53" spans="2:13" ht="13" x14ac:dyDescent="0.3">
      <c r="B53" s="180" t="s">
        <v>110</v>
      </c>
      <c r="C53" s="41" t="s">
        <v>169</v>
      </c>
      <c r="D53" s="41" t="s">
        <v>110</v>
      </c>
      <c r="E53" s="187">
        <v>595.12769804585594</v>
      </c>
      <c r="F53" s="188" t="s">
        <v>110</v>
      </c>
      <c r="G53" s="189">
        <v>7.8329042477655343E-13</v>
      </c>
      <c r="H53" s="188" t="s">
        <v>110</v>
      </c>
      <c r="I53" s="190">
        <v>1.5312620807683022E-3</v>
      </c>
      <c r="J53" s="188" t="s">
        <v>110</v>
      </c>
      <c r="K53" s="190">
        <v>3.5233775551051362E-3</v>
      </c>
      <c r="L53" s="188" t="s">
        <v>110</v>
      </c>
      <c r="M53" s="191">
        <v>2.0968595737161557</v>
      </c>
    </row>
    <row r="54" spans="2:13" ht="13" x14ac:dyDescent="0.3">
      <c r="B54" s="180" t="s">
        <v>110</v>
      </c>
      <c r="C54" s="41" t="s">
        <v>145</v>
      </c>
      <c r="D54" s="41" t="s">
        <v>110</v>
      </c>
      <c r="E54" s="187">
        <v>781.42061185445436</v>
      </c>
      <c r="F54" s="188" t="s">
        <v>110</v>
      </c>
      <c r="G54" s="189">
        <v>1.3263533979759415E-52</v>
      </c>
      <c r="H54" s="188" t="s">
        <v>110</v>
      </c>
      <c r="I54" s="190">
        <v>1.2372337661700737E-3</v>
      </c>
      <c r="J54" s="188" t="s">
        <v>110</v>
      </c>
      <c r="K54" s="190">
        <v>1.069375650374761E-2</v>
      </c>
      <c r="L54" s="188" t="s">
        <v>110</v>
      </c>
      <c r="M54" s="191">
        <v>8.3563217501810083</v>
      </c>
    </row>
    <row r="55" spans="2:13" ht="13" x14ac:dyDescent="0.3">
      <c r="B55" s="180" t="s">
        <v>110</v>
      </c>
      <c r="C55" s="41" t="s">
        <v>146</v>
      </c>
      <c r="D55" s="41" t="s">
        <v>110</v>
      </c>
      <c r="E55" s="187">
        <v>1915.1323368228384</v>
      </c>
      <c r="F55" s="188" t="s">
        <v>110</v>
      </c>
      <c r="G55" s="189">
        <v>0</v>
      </c>
      <c r="H55" s="188" t="s">
        <v>110</v>
      </c>
      <c r="I55" s="190">
        <v>0.14085606811798901</v>
      </c>
      <c r="J55" s="188" t="s">
        <v>110</v>
      </c>
      <c r="K55" s="190">
        <v>7.6349856988446693E-2</v>
      </c>
      <c r="L55" s="188" t="s">
        <v>110</v>
      </c>
      <c r="M55" s="191">
        <v>146.22008003037342</v>
      </c>
    </row>
    <row r="56" spans="2:13" ht="13" x14ac:dyDescent="0.3">
      <c r="B56" s="180" t="s">
        <v>110</v>
      </c>
      <c r="C56" s="41" t="s">
        <v>148</v>
      </c>
      <c r="D56" s="41" t="s">
        <v>110</v>
      </c>
      <c r="E56" s="187">
        <v>3275.1942746056102</v>
      </c>
      <c r="F56" s="188" t="s">
        <v>110</v>
      </c>
      <c r="G56" s="189">
        <v>9.9491423810726116E-263</v>
      </c>
      <c r="H56" s="188" t="s">
        <v>110</v>
      </c>
      <c r="I56" s="190">
        <v>3.4938154584372556E-2</v>
      </c>
      <c r="J56" s="188" t="s">
        <v>110</v>
      </c>
      <c r="K56" s="190">
        <v>5.8488144680520692E-3</v>
      </c>
      <c r="L56" s="188" t="s">
        <v>110</v>
      </c>
      <c r="M56" s="191">
        <v>19.156003658994596</v>
      </c>
    </row>
    <row r="57" spans="2:13" ht="13" x14ac:dyDescent="0.3">
      <c r="B57" s="180" t="s">
        <v>110</v>
      </c>
      <c r="C57" s="41" t="s">
        <v>170</v>
      </c>
      <c r="D57" s="41" t="s">
        <v>110</v>
      </c>
      <c r="E57" s="187">
        <v>852.33970447341585</v>
      </c>
      <c r="F57" s="188" t="s">
        <v>110</v>
      </c>
      <c r="G57" s="189">
        <v>5.387690022870191E-78</v>
      </c>
      <c r="H57" s="188" t="s">
        <v>110</v>
      </c>
      <c r="I57" s="190">
        <v>1.8068901118293355E-3</v>
      </c>
      <c r="J57" s="188" t="s">
        <v>110</v>
      </c>
      <c r="K57" s="190">
        <v>1.6082993157844241E-2</v>
      </c>
      <c r="L57" s="188" t="s">
        <v>110</v>
      </c>
      <c r="M57" s="191">
        <v>13.708173635204929</v>
      </c>
    </row>
    <row r="58" spans="2:13" ht="13" x14ac:dyDescent="0.3">
      <c r="B58" s="180" t="s">
        <v>110</v>
      </c>
      <c r="C58" s="41" t="s">
        <v>150</v>
      </c>
      <c r="D58" s="41" t="s">
        <v>110</v>
      </c>
      <c r="E58" s="187">
        <v>656.1162089354923</v>
      </c>
      <c r="F58" s="188" t="s">
        <v>110</v>
      </c>
      <c r="G58" s="189">
        <v>1.6510503795599994E-74</v>
      </c>
      <c r="H58" s="188" t="s">
        <v>110</v>
      </c>
      <c r="I58" s="190">
        <v>4.1253115993932343E-3</v>
      </c>
      <c r="J58" s="188" t="s">
        <v>110</v>
      </c>
      <c r="K58" s="190">
        <v>2.6674643149681307E-2</v>
      </c>
      <c r="L58" s="188" t="s">
        <v>110</v>
      </c>
      <c r="M58" s="191">
        <v>17.501665738075999</v>
      </c>
    </row>
    <row r="59" spans="2:13" ht="13" x14ac:dyDescent="0.3">
      <c r="B59" s="180" t="s">
        <v>110</v>
      </c>
      <c r="C59" s="41" t="s">
        <v>171</v>
      </c>
      <c r="D59" s="41" t="s">
        <v>110</v>
      </c>
      <c r="E59" s="187">
        <v>308.23113078664898</v>
      </c>
      <c r="F59" s="188" t="s">
        <v>110</v>
      </c>
      <c r="G59" s="189">
        <v>4.6651735663188088E-27</v>
      </c>
      <c r="H59" s="188" t="s">
        <v>110</v>
      </c>
      <c r="I59" s="190">
        <v>3.2039061167253437E-3</v>
      </c>
      <c r="J59" s="188" t="s">
        <v>110</v>
      </c>
      <c r="K59" s="190">
        <v>4.8906602370958945E-2</v>
      </c>
      <c r="L59" s="188" t="s">
        <v>110</v>
      </c>
      <c r="M59" s="191">
        <v>15.074537351733683</v>
      </c>
    </row>
    <row r="60" spans="2:13" ht="13" x14ac:dyDescent="0.3">
      <c r="B60" s="180" t="s">
        <v>110</v>
      </c>
      <c r="C60" s="41" t="s">
        <v>172</v>
      </c>
      <c r="D60" s="41" t="s">
        <v>110</v>
      </c>
      <c r="E60" s="187">
        <v>274.46660286492704</v>
      </c>
      <c r="F60" s="188" t="s">
        <v>110</v>
      </c>
      <c r="G60" s="189">
        <v>2.145190341675159E-32</v>
      </c>
      <c r="H60" s="188" t="s">
        <v>110</v>
      </c>
      <c r="I60" s="190">
        <v>1.6872174229879518E-2</v>
      </c>
      <c r="J60" s="188" t="s">
        <v>110</v>
      </c>
      <c r="K60" s="190">
        <v>8.4154818629007574E-2</v>
      </c>
      <c r="L60" s="188" t="s">
        <v>110</v>
      </c>
      <c r="M60" s="191">
        <v>23.097687183817786</v>
      </c>
    </row>
    <row r="61" spans="2:13" ht="13" x14ac:dyDescent="0.3">
      <c r="B61" s="180" t="s">
        <v>110</v>
      </c>
      <c r="C61" s="41" t="s">
        <v>110</v>
      </c>
      <c r="D61" s="41" t="s">
        <v>110</v>
      </c>
      <c r="E61" s="187" t="s">
        <v>110</v>
      </c>
      <c r="F61" s="188" t="s">
        <v>110</v>
      </c>
      <c r="G61" s="189" t="s">
        <v>110</v>
      </c>
      <c r="H61" s="188" t="s">
        <v>110</v>
      </c>
      <c r="I61" s="190" t="s">
        <v>110</v>
      </c>
      <c r="J61" s="188" t="s">
        <v>110</v>
      </c>
      <c r="K61" s="190" t="s">
        <v>110</v>
      </c>
      <c r="L61" s="188" t="s">
        <v>110</v>
      </c>
      <c r="M61" s="191" t="s">
        <v>110</v>
      </c>
    </row>
    <row r="62" spans="2:13" ht="13" x14ac:dyDescent="0.3">
      <c r="B62" s="180" t="s">
        <v>173</v>
      </c>
      <c r="C62" s="41"/>
      <c r="D62" s="41" t="s">
        <v>110</v>
      </c>
      <c r="E62" s="187" t="s">
        <v>110</v>
      </c>
      <c r="F62" s="188" t="s">
        <v>110</v>
      </c>
      <c r="G62" s="189" t="s">
        <v>110</v>
      </c>
      <c r="H62" s="188" t="s">
        <v>110</v>
      </c>
      <c r="I62" s="190" t="s">
        <v>110</v>
      </c>
      <c r="J62" s="188" t="s">
        <v>110</v>
      </c>
      <c r="K62" s="190" t="s">
        <v>110</v>
      </c>
      <c r="L62" s="188" t="s">
        <v>110</v>
      </c>
      <c r="M62" s="191" t="s">
        <v>110</v>
      </c>
    </row>
    <row r="63" spans="2:13" ht="13" x14ac:dyDescent="0.3">
      <c r="B63" s="180" t="s">
        <v>110</v>
      </c>
      <c r="C63" s="41" t="s">
        <v>174</v>
      </c>
      <c r="D63" s="41" t="s">
        <v>110</v>
      </c>
      <c r="E63" s="187">
        <v>621.59645231381921</v>
      </c>
      <c r="F63" s="188" t="s">
        <v>110</v>
      </c>
      <c r="G63" s="189">
        <v>5.5386637491085717E-226</v>
      </c>
      <c r="H63" s="188" t="s">
        <v>110</v>
      </c>
      <c r="I63" s="190">
        <v>1.8479400731599073E-2</v>
      </c>
      <c r="J63" s="188" t="s">
        <v>110</v>
      </c>
      <c r="K63" s="190">
        <v>9.7564958639788132E-2</v>
      </c>
      <c r="L63" s="188" t="s">
        <v>110</v>
      </c>
      <c r="M63" s="191">
        <v>60.646032160636807</v>
      </c>
    </row>
    <row r="64" spans="2:13" ht="13" x14ac:dyDescent="0.3">
      <c r="B64" s="180" t="s">
        <v>110</v>
      </c>
      <c r="C64" s="41" t="s">
        <v>175</v>
      </c>
      <c r="D64" s="41" t="s">
        <v>110</v>
      </c>
      <c r="E64" s="187">
        <v>383.20221812209383</v>
      </c>
      <c r="F64" s="188" t="s">
        <v>110</v>
      </c>
      <c r="G64" s="189">
        <v>1.3299177233169694E-86</v>
      </c>
      <c r="H64" s="188" t="s">
        <v>110</v>
      </c>
      <c r="I64" s="190">
        <v>5.0248555718449966E-3</v>
      </c>
      <c r="J64" s="188" t="s">
        <v>110</v>
      </c>
      <c r="K64" s="190">
        <v>7.6223313597483078E-2</v>
      </c>
      <c r="L64" s="188" t="s">
        <v>110</v>
      </c>
      <c r="M64" s="191">
        <v>29.208942843171471</v>
      </c>
    </row>
    <row r="65" spans="2:13" ht="13" x14ac:dyDescent="0.3">
      <c r="B65" s="180" t="s">
        <v>110</v>
      </c>
      <c r="C65" s="41" t="s">
        <v>176</v>
      </c>
      <c r="D65" s="41" t="s">
        <v>110</v>
      </c>
      <c r="E65" s="187">
        <v>664.85263607033005</v>
      </c>
      <c r="F65" s="188" t="s">
        <v>110</v>
      </c>
      <c r="G65" s="189">
        <v>1.8266989785537156E-140</v>
      </c>
      <c r="H65" s="188" t="s">
        <v>110</v>
      </c>
      <c r="I65" s="190">
        <v>3.1544966158272576E-2</v>
      </c>
      <c r="J65" s="188" t="s">
        <v>110</v>
      </c>
      <c r="K65" s="190">
        <v>5.1249788676877142E-2</v>
      </c>
      <c r="L65" s="188" t="s">
        <v>110</v>
      </c>
      <c r="M65" s="191">
        <v>34.07355709986912</v>
      </c>
    </row>
    <row r="66" spans="2:13" x14ac:dyDescent="0.25">
      <c r="C66" s="41" t="s">
        <v>110</v>
      </c>
      <c r="D66" s="41" t="s">
        <v>110</v>
      </c>
      <c r="E66" s="187" t="s">
        <v>110</v>
      </c>
      <c r="F66" s="188" t="s">
        <v>110</v>
      </c>
      <c r="G66" s="189">
        <v>1.8266989785537156E-140</v>
      </c>
      <c r="H66" s="188" t="s">
        <v>110</v>
      </c>
      <c r="I66" s="190" t="s">
        <v>110</v>
      </c>
      <c r="J66" s="188" t="s">
        <v>110</v>
      </c>
      <c r="K66" s="190" t="s">
        <v>110</v>
      </c>
      <c r="L66" s="188" t="s">
        <v>110</v>
      </c>
      <c r="M66" s="191" t="s">
        <v>110</v>
      </c>
    </row>
    <row r="67" spans="2:13" ht="13" x14ac:dyDescent="0.3">
      <c r="B67" s="180" t="s">
        <v>151</v>
      </c>
      <c r="C67" s="41"/>
      <c r="D67" s="41" t="s">
        <v>110</v>
      </c>
      <c r="E67" s="187" t="s">
        <v>110</v>
      </c>
      <c r="F67" s="188" t="s">
        <v>110</v>
      </c>
      <c r="G67" s="189" t="s">
        <v>110</v>
      </c>
      <c r="H67" s="188" t="s">
        <v>110</v>
      </c>
      <c r="I67" s="190" t="s">
        <v>110</v>
      </c>
      <c r="J67" s="188" t="s">
        <v>110</v>
      </c>
      <c r="K67" s="190" t="s">
        <v>110</v>
      </c>
      <c r="L67" s="188" t="s">
        <v>110</v>
      </c>
      <c r="M67" s="191" t="s">
        <v>110</v>
      </c>
    </row>
    <row r="68" spans="2:13" ht="13" x14ac:dyDescent="0.3">
      <c r="B68" s="180" t="s">
        <v>110</v>
      </c>
      <c r="C68" s="41" t="s">
        <v>152</v>
      </c>
      <c r="D68" s="41" t="s">
        <v>110</v>
      </c>
      <c r="E68" s="187">
        <v>0</v>
      </c>
      <c r="F68" s="188" t="s">
        <v>110</v>
      </c>
      <c r="G68" s="189">
        <v>0</v>
      </c>
      <c r="H68" s="188" t="s">
        <v>110</v>
      </c>
      <c r="I68" s="190">
        <v>0</v>
      </c>
      <c r="J68" s="188" t="s">
        <v>110</v>
      </c>
      <c r="K68" s="190">
        <v>0.95835814879949444</v>
      </c>
      <c r="L68" s="188" t="s">
        <v>110</v>
      </c>
      <c r="M68" s="191">
        <v>0</v>
      </c>
    </row>
    <row r="69" spans="2:13" ht="13" x14ac:dyDescent="0.3">
      <c r="B69" s="180" t="s">
        <v>110</v>
      </c>
      <c r="C69" s="41" t="s">
        <v>153</v>
      </c>
      <c r="D69" s="41" t="s">
        <v>110</v>
      </c>
      <c r="E69" s="187">
        <v>578.62196307846875</v>
      </c>
      <c r="F69" s="188" t="s">
        <v>110</v>
      </c>
      <c r="G69" s="189">
        <v>1.7712693249296896E-79</v>
      </c>
      <c r="H69" s="188" t="s">
        <v>110</v>
      </c>
      <c r="I69" s="190">
        <v>8.5755586193688436E-4</v>
      </c>
      <c r="J69" s="188" t="s">
        <v>110</v>
      </c>
      <c r="K69" s="190">
        <v>2.9120034127297394E-2</v>
      </c>
      <c r="L69" s="188" t="s">
        <v>110</v>
      </c>
      <c r="M69" s="191">
        <v>16.849491311648823</v>
      </c>
    </row>
    <row r="70" spans="2:13" ht="13" x14ac:dyDescent="0.3">
      <c r="B70" s="180" t="s">
        <v>110</v>
      </c>
      <c r="C70" s="41" t="s">
        <v>154</v>
      </c>
      <c r="D70" s="41" t="s">
        <v>110</v>
      </c>
      <c r="E70" s="187">
        <v>1287.239383605799</v>
      </c>
      <c r="F70" s="188" t="s">
        <v>110</v>
      </c>
      <c r="G70" s="189">
        <v>1.0261841549891156E-75</v>
      </c>
      <c r="H70" s="188" t="s">
        <v>110</v>
      </c>
      <c r="I70" s="190">
        <v>6.5693378912656233E-4</v>
      </c>
      <c r="J70" s="188" t="s">
        <v>110</v>
      </c>
      <c r="K70" s="190">
        <v>5.783531198071565E-3</v>
      </c>
      <c r="L70" s="188" t="s">
        <v>110</v>
      </c>
      <c r="M70" s="191">
        <v>7.4447891344705495</v>
      </c>
    </row>
    <row r="71" spans="2:13" x14ac:dyDescent="0.25">
      <c r="C71" s="41" t="s">
        <v>155</v>
      </c>
      <c r="D71" s="41" t="s">
        <v>110</v>
      </c>
      <c r="E71" s="187">
        <v>1348.0776188787584</v>
      </c>
      <c r="F71" s="188" t="s">
        <v>110</v>
      </c>
      <c r="G71" s="189">
        <v>2.9932801137822792E-81</v>
      </c>
      <c r="H71" s="188" t="s">
        <v>110</v>
      </c>
      <c r="I71" s="190">
        <v>6.6714642088794393E-4</v>
      </c>
      <c r="J71" s="188" t="s">
        <v>110</v>
      </c>
      <c r="K71" s="190">
        <v>6.7382858751363506E-3</v>
      </c>
      <c r="L71" s="188" t="s">
        <v>110</v>
      </c>
      <c r="M71" s="191">
        <v>9.0837323778781816</v>
      </c>
    </row>
  </sheetData>
  <printOptions horizontalCentered="1"/>
  <pageMargins left="0.7" right="0.7" top="0.75" bottom="0.75" header="0.3" footer="0.3"/>
  <pageSetup scale="70" orientation="portrait" r:id="rId1"/>
  <headerFooter scaleWithDoc="0">
    <oddFooter>&amp;L&amp;"Arial,Regular"&amp;10&amp;D&amp;C&amp;"Arial,Regular"&amp;10Millima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B2:M60"/>
  <sheetViews>
    <sheetView view="pageBreakPreview" zoomScale="70" zoomScaleNormal="80" zoomScaleSheetLayoutView="70" workbookViewId="0"/>
  </sheetViews>
  <sheetFormatPr defaultRowHeight="12.5" x14ac:dyDescent="0.25"/>
  <cols>
    <col min="2" max="2" width="1.54296875" customWidth="1"/>
    <col min="3" max="3" width="49.453125" customWidth="1"/>
    <col min="4" max="4" width="1.54296875" customWidth="1"/>
    <col min="5" max="5" width="14.54296875" customWidth="1"/>
    <col min="6" max="6" width="1.54296875" customWidth="1"/>
    <col min="7" max="7" width="14.54296875" customWidth="1"/>
    <col min="8" max="8" width="1.54296875" customWidth="1"/>
    <col min="9" max="9" width="14.54296875" customWidth="1"/>
    <col min="10" max="10" width="1.54296875" customWidth="1"/>
    <col min="11" max="11" width="14.54296875" customWidth="1"/>
    <col min="12" max="12" width="1.54296875" customWidth="1"/>
    <col min="13" max="13" width="14.54296875" customWidth="1"/>
  </cols>
  <sheetData>
    <row r="2" spans="2:13" ht="13" x14ac:dyDescent="0.3">
      <c r="B2" s="80" t="s">
        <v>6</v>
      </c>
      <c r="C2" s="151"/>
      <c r="D2" s="151"/>
      <c r="E2" s="151"/>
      <c r="F2" s="151"/>
      <c r="G2" s="151"/>
      <c r="H2" s="151"/>
      <c r="I2" s="151"/>
      <c r="J2" s="151"/>
      <c r="K2" s="151"/>
      <c r="L2" s="151"/>
      <c r="M2" s="151"/>
    </row>
    <row r="3" spans="2:13" ht="13" x14ac:dyDescent="0.3">
      <c r="B3" s="80" t="s">
        <v>29</v>
      </c>
      <c r="C3" s="151"/>
      <c r="D3" s="151"/>
      <c r="E3" s="151"/>
      <c r="F3" s="151"/>
      <c r="G3" s="151"/>
      <c r="H3" s="151"/>
      <c r="I3" s="151"/>
      <c r="J3" s="151"/>
      <c r="K3" s="151"/>
      <c r="L3" s="151"/>
      <c r="M3" s="151"/>
    </row>
    <row r="4" spans="2:13" ht="13" x14ac:dyDescent="0.3">
      <c r="B4" s="80" t="s">
        <v>30</v>
      </c>
      <c r="C4" s="174"/>
      <c r="D4" s="174"/>
      <c r="E4" s="174"/>
      <c r="F4" s="174"/>
      <c r="G4" s="174"/>
      <c r="H4" s="174"/>
      <c r="I4" s="174"/>
      <c r="J4" s="174"/>
      <c r="K4" s="174"/>
      <c r="L4" s="174"/>
      <c r="M4" s="174"/>
    </row>
    <row r="5" spans="2:13" ht="13" x14ac:dyDescent="0.3">
      <c r="B5" s="80" t="s">
        <v>97</v>
      </c>
      <c r="C5" s="174"/>
      <c r="D5" s="174"/>
      <c r="E5" s="174"/>
      <c r="F5" s="174"/>
      <c r="G5" s="174"/>
      <c r="H5" s="174"/>
      <c r="I5" s="174"/>
      <c r="J5" s="174"/>
      <c r="K5" s="174"/>
      <c r="L5" s="174"/>
      <c r="M5" s="174"/>
    </row>
    <row r="6" spans="2:13" ht="13" x14ac:dyDescent="0.3">
      <c r="B6" s="80" t="s">
        <v>177</v>
      </c>
      <c r="C6" s="174"/>
      <c r="D6" s="174"/>
      <c r="E6" s="174"/>
      <c r="F6" s="174"/>
      <c r="G6" s="174"/>
      <c r="H6" s="174"/>
      <c r="I6" s="174"/>
      <c r="J6" s="174"/>
      <c r="K6" s="174"/>
      <c r="L6" s="174"/>
      <c r="M6" s="174"/>
    </row>
    <row r="7" spans="2:13" ht="13" x14ac:dyDescent="0.3">
      <c r="B7" s="175"/>
      <c r="C7" s="194"/>
      <c r="D7" s="175"/>
      <c r="E7" s="175"/>
      <c r="F7" s="175"/>
      <c r="G7" s="175"/>
      <c r="H7" s="175"/>
      <c r="I7" s="175"/>
      <c r="J7" s="175"/>
      <c r="K7" s="175"/>
      <c r="L7" s="175"/>
      <c r="M7" s="175"/>
    </row>
    <row r="8" spans="2:13" x14ac:dyDescent="0.25">
      <c r="B8" s="177"/>
      <c r="C8" s="14"/>
      <c r="D8" s="177"/>
      <c r="E8" s="177"/>
      <c r="F8" s="177"/>
      <c r="G8" s="177"/>
      <c r="H8" s="177"/>
      <c r="I8" s="177"/>
      <c r="J8" s="177"/>
      <c r="K8" s="178" t="s">
        <v>99</v>
      </c>
      <c r="L8" s="177"/>
      <c r="M8" s="179">
        <v>0.32454970265703093</v>
      </c>
    </row>
    <row r="9" spans="2:13" x14ac:dyDescent="0.25">
      <c r="B9" s="41"/>
      <c r="C9" s="41"/>
      <c r="D9" s="41"/>
      <c r="E9" s="41"/>
      <c r="F9" s="41"/>
      <c r="G9" s="41"/>
      <c r="H9" s="41"/>
      <c r="I9" s="41"/>
      <c r="J9" s="41"/>
      <c r="K9" s="41"/>
      <c r="L9" s="41"/>
      <c r="M9" s="41"/>
    </row>
    <row r="10" spans="2:13" ht="13" x14ac:dyDescent="0.3">
      <c r="B10" s="181"/>
      <c r="C10" s="185"/>
      <c r="D10" s="181"/>
      <c r="E10" s="182" t="s">
        <v>100</v>
      </c>
      <c r="F10" s="181"/>
      <c r="G10" s="182"/>
      <c r="H10" s="181"/>
      <c r="I10" s="182" t="s">
        <v>101</v>
      </c>
      <c r="J10" s="181"/>
      <c r="K10" s="182" t="s">
        <v>102</v>
      </c>
      <c r="L10" s="181"/>
      <c r="M10" s="182" t="s">
        <v>101</v>
      </c>
    </row>
    <row r="11" spans="2:13" ht="13.5" thickBot="1" x14ac:dyDescent="0.35">
      <c r="B11" s="183"/>
      <c r="C11" s="183" t="s">
        <v>103</v>
      </c>
      <c r="D11" s="183"/>
      <c r="E11" s="184" t="s">
        <v>104</v>
      </c>
      <c r="F11" s="183"/>
      <c r="G11" s="184" t="s">
        <v>105</v>
      </c>
      <c r="H11" s="183"/>
      <c r="I11" s="184" t="s">
        <v>106</v>
      </c>
      <c r="J11" s="183"/>
      <c r="K11" s="184" t="s">
        <v>107</v>
      </c>
      <c r="L11" s="183"/>
      <c r="M11" s="184" t="s">
        <v>108</v>
      </c>
    </row>
    <row r="12" spans="2:13" ht="13" x14ac:dyDescent="0.3">
      <c r="B12" s="181"/>
      <c r="C12" s="185"/>
      <c r="D12" s="181"/>
      <c r="E12" s="182"/>
      <c r="F12" s="181"/>
      <c r="G12" s="182"/>
      <c r="H12" s="181"/>
      <c r="I12" s="186"/>
      <c r="J12" s="181"/>
      <c r="K12" s="182"/>
      <c r="L12" s="181"/>
      <c r="M12" s="182"/>
    </row>
    <row r="13" spans="2:13" ht="13" x14ac:dyDescent="0.3">
      <c r="B13" s="180" t="s">
        <v>109</v>
      </c>
      <c r="C13" s="41"/>
      <c r="D13" s="41" t="s">
        <v>110</v>
      </c>
      <c r="E13" s="187">
        <v>638.14183697699264</v>
      </c>
      <c r="F13" s="188" t="s">
        <v>110</v>
      </c>
      <c r="G13" s="189" t="s">
        <v>110</v>
      </c>
      <c r="H13" s="188" t="s">
        <v>110</v>
      </c>
      <c r="I13" s="190" t="s">
        <v>110</v>
      </c>
      <c r="J13" s="188" t="s">
        <v>110</v>
      </c>
      <c r="K13" s="190">
        <v>1</v>
      </c>
      <c r="L13" s="188" t="s">
        <v>110</v>
      </c>
      <c r="M13" s="191">
        <v>638.14183697699264</v>
      </c>
    </row>
    <row r="14" spans="2:13" ht="13" x14ac:dyDescent="0.3">
      <c r="B14" s="180" t="s">
        <v>110</v>
      </c>
      <c r="C14" s="41" t="s">
        <v>110</v>
      </c>
      <c r="D14" s="41" t="s">
        <v>110</v>
      </c>
      <c r="E14" s="195" t="s">
        <v>110</v>
      </c>
      <c r="F14" s="196" t="s">
        <v>110</v>
      </c>
      <c r="G14" s="196" t="s">
        <v>110</v>
      </c>
      <c r="H14" s="196" t="s">
        <v>110</v>
      </c>
      <c r="I14" s="197" t="s">
        <v>110</v>
      </c>
      <c r="J14" s="196" t="s">
        <v>110</v>
      </c>
      <c r="K14" s="197" t="s">
        <v>110</v>
      </c>
      <c r="L14" s="41" t="s">
        <v>110</v>
      </c>
      <c r="M14" s="195" t="s">
        <v>110</v>
      </c>
    </row>
    <row r="15" spans="2:13" ht="13" x14ac:dyDescent="0.3">
      <c r="B15" s="180" t="s">
        <v>111</v>
      </c>
      <c r="C15" s="41"/>
      <c r="D15" s="41" t="s">
        <v>110</v>
      </c>
      <c r="E15" s="195" t="s">
        <v>110</v>
      </c>
      <c r="F15" s="196" t="s">
        <v>110</v>
      </c>
      <c r="G15" s="196" t="s">
        <v>110</v>
      </c>
      <c r="H15" s="196" t="s">
        <v>110</v>
      </c>
      <c r="I15" s="197" t="s">
        <v>110</v>
      </c>
      <c r="J15" s="196" t="s">
        <v>110</v>
      </c>
      <c r="K15" s="197" t="s">
        <v>110</v>
      </c>
      <c r="L15" s="41" t="s">
        <v>110</v>
      </c>
      <c r="M15" s="195" t="s">
        <v>110</v>
      </c>
    </row>
    <row r="16" spans="2:13" ht="13" x14ac:dyDescent="0.3">
      <c r="B16" s="180" t="s">
        <v>110</v>
      </c>
      <c r="C16" s="41" t="s">
        <v>112</v>
      </c>
      <c r="D16" s="41" t="s">
        <v>110</v>
      </c>
      <c r="E16" s="195">
        <v>733.92627982423323</v>
      </c>
      <c r="F16" s="196" t="s">
        <v>110</v>
      </c>
      <c r="G16" s="198">
        <v>0</v>
      </c>
      <c r="H16" s="196" t="s">
        <v>110</v>
      </c>
      <c r="I16" s="197">
        <v>8.9479474237734221E-3</v>
      </c>
      <c r="J16" s="196" t="s">
        <v>110</v>
      </c>
      <c r="K16" s="197">
        <v>0.2487647683347205</v>
      </c>
      <c r="L16" s="41" t="s">
        <v>110</v>
      </c>
      <c r="M16" s="195">
        <v>182.57500097523862</v>
      </c>
    </row>
    <row r="17" spans="2:13" ht="13" x14ac:dyDescent="0.3">
      <c r="B17" s="180" t="s">
        <v>110</v>
      </c>
      <c r="C17" s="41" t="s">
        <v>113</v>
      </c>
      <c r="D17" s="41" t="s">
        <v>110</v>
      </c>
      <c r="E17" s="195">
        <v>14252.85858366834</v>
      </c>
      <c r="F17" s="196" t="s">
        <v>110</v>
      </c>
      <c r="G17" s="198">
        <v>0</v>
      </c>
      <c r="H17" s="196" t="s">
        <v>110</v>
      </c>
      <c r="I17" s="197">
        <v>4.6053160898172837E-3</v>
      </c>
      <c r="J17" s="196" t="s">
        <v>110</v>
      </c>
      <c r="K17" s="197">
        <v>3.9398442052154689E-4</v>
      </c>
      <c r="L17" s="41" t="s">
        <v>110</v>
      </c>
      <c r="M17" s="195">
        <v>5.6154042298621265</v>
      </c>
    </row>
    <row r="18" spans="2:13" ht="13" x14ac:dyDescent="0.3">
      <c r="B18" s="180" t="s">
        <v>110</v>
      </c>
      <c r="C18" s="41" t="s">
        <v>110</v>
      </c>
      <c r="D18" s="41" t="s">
        <v>110</v>
      </c>
      <c r="E18" s="195" t="s">
        <v>110</v>
      </c>
      <c r="F18" s="196" t="s">
        <v>110</v>
      </c>
      <c r="G18" s="198" t="s">
        <v>110</v>
      </c>
      <c r="H18" s="196" t="s">
        <v>110</v>
      </c>
      <c r="I18" s="197" t="s">
        <v>110</v>
      </c>
      <c r="J18" s="196" t="s">
        <v>110</v>
      </c>
      <c r="K18" s="197" t="s">
        <v>110</v>
      </c>
      <c r="L18" s="41" t="s">
        <v>110</v>
      </c>
      <c r="M18" s="195" t="s">
        <v>110</v>
      </c>
    </row>
    <row r="19" spans="2:13" ht="13" x14ac:dyDescent="0.3">
      <c r="B19" s="180" t="s">
        <v>114</v>
      </c>
      <c r="C19" s="41"/>
      <c r="D19" s="41" t="s">
        <v>110</v>
      </c>
      <c r="E19" s="195" t="s">
        <v>110</v>
      </c>
      <c r="F19" s="196" t="s">
        <v>110</v>
      </c>
      <c r="G19" s="198" t="s">
        <v>110</v>
      </c>
      <c r="H19" s="196" t="s">
        <v>110</v>
      </c>
      <c r="I19" s="197" t="s">
        <v>110</v>
      </c>
      <c r="J19" s="196" t="s">
        <v>110</v>
      </c>
      <c r="K19" s="197" t="s">
        <v>110</v>
      </c>
      <c r="L19" s="41" t="s">
        <v>110</v>
      </c>
      <c r="M19" s="195" t="s">
        <v>110</v>
      </c>
    </row>
    <row r="20" spans="2:13" ht="13" x14ac:dyDescent="0.3">
      <c r="B20" s="180" t="s">
        <v>110</v>
      </c>
      <c r="C20" s="41" t="s">
        <v>115</v>
      </c>
      <c r="D20" s="41" t="s">
        <v>110</v>
      </c>
      <c r="E20" s="195">
        <v>0</v>
      </c>
      <c r="F20" s="196" t="s">
        <v>110</v>
      </c>
      <c r="G20" s="198">
        <v>0</v>
      </c>
      <c r="H20" s="196" t="s">
        <v>110</v>
      </c>
      <c r="I20" s="197">
        <v>0</v>
      </c>
      <c r="J20" s="196" t="s">
        <v>110</v>
      </c>
      <c r="K20" s="197">
        <v>6.5364424731858675E-2</v>
      </c>
      <c r="L20" s="41" t="s">
        <v>110</v>
      </c>
      <c r="M20" s="195">
        <v>0</v>
      </c>
    </row>
    <row r="21" spans="2:13" ht="13" x14ac:dyDescent="0.3">
      <c r="B21" s="180" t="s">
        <v>110</v>
      </c>
      <c r="C21" s="41" t="s">
        <v>116</v>
      </c>
      <c r="D21" s="41" t="s">
        <v>110</v>
      </c>
      <c r="E21" s="195">
        <v>510.51139653169724</v>
      </c>
      <c r="F21" s="196" t="s">
        <v>110</v>
      </c>
      <c r="G21" s="198">
        <v>2.1151257520916068E-245</v>
      </c>
      <c r="H21" s="196" t="s">
        <v>110</v>
      </c>
      <c r="I21" s="197">
        <v>1.5392261817894831E-3</v>
      </c>
      <c r="J21" s="196" t="s">
        <v>110</v>
      </c>
      <c r="K21" s="197">
        <v>0.18310596385346467</v>
      </c>
      <c r="L21" s="41" t="s">
        <v>110</v>
      </c>
      <c r="M21" s="195">
        <v>93.477681320114726</v>
      </c>
    </row>
    <row r="22" spans="2:13" ht="13" x14ac:dyDescent="0.3">
      <c r="B22" s="180" t="s">
        <v>110</v>
      </c>
      <c r="C22" s="41" t="s">
        <v>117</v>
      </c>
      <c r="D22" s="41" t="s">
        <v>110</v>
      </c>
      <c r="E22" s="195">
        <v>967.72535080450859</v>
      </c>
      <c r="F22" s="196" t="s">
        <v>110</v>
      </c>
      <c r="G22" s="198">
        <v>0</v>
      </c>
      <c r="H22" s="196" t="s">
        <v>110</v>
      </c>
      <c r="I22" s="197">
        <v>4.1116951554883369E-3</v>
      </c>
      <c r="J22" s="196" t="s">
        <v>110</v>
      </c>
      <c r="K22" s="197">
        <v>0.12601059320359317</v>
      </c>
      <c r="L22" s="41" t="s">
        <v>110</v>
      </c>
      <c r="M22" s="195">
        <v>121.94364551303143</v>
      </c>
    </row>
    <row r="23" spans="2:13" ht="13" x14ac:dyDescent="0.3">
      <c r="B23" s="180" t="s">
        <v>110</v>
      </c>
      <c r="C23" s="41" t="s">
        <v>118</v>
      </c>
      <c r="D23" s="41" t="s">
        <v>110</v>
      </c>
      <c r="E23" s="195">
        <v>1541.6891746699321</v>
      </c>
      <c r="F23" s="196" t="s">
        <v>110</v>
      </c>
      <c r="G23" s="198">
        <v>0</v>
      </c>
      <c r="H23" s="196" t="s">
        <v>110</v>
      </c>
      <c r="I23" s="197">
        <v>1.790090072869701E-2</v>
      </c>
      <c r="J23" s="196" t="s">
        <v>110</v>
      </c>
      <c r="K23" s="197">
        <v>0.34212114352744299</v>
      </c>
      <c r="L23" s="41" t="s">
        <v>110</v>
      </c>
      <c r="M23" s="195">
        <v>527.44446340195691</v>
      </c>
    </row>
    <row r="24" spans="2:13" ht="13" x14ac:dyDescent="0.3">
      <c r="B24" s="180" t="s">
        <v>110</v>
      </c>
      <c r="C24" s="41" t="s">
        <v>119</v>
      </c>
      <c r="D24" s="41" t="s">
        <v>110</v>
      </c>
      <c r="E24" s="195">
        <v>1585.3580306006118</v>
      </c>
      <c r="F24" s="196" t="s">
        <v>110</v>
      </c>
      <c r="G24" s="198">
        <v>0</v>
      </c>
      <c r="H24" s="196" t="s">
        <v>110</v>
      </c>
      <c r="I24" s="197">
        <v>1.0621415410225472E-3</v>
      </c>
      <c r="J24" s="196" t="s">
        <v>110</v>
      </c>
      <c r="K24" s="197">
        <v>0.28339787468364075</v>
      </c>
      <c r="L24" s="41" t="s">
        <v>110</v>
      </c>
      <c r="M24" s="195">
        <v>449.28709648485568</v>
      </c>
    </row>
    <row r="25" spans="2:13" ht="13" x14ac:dyDescent="0.3">
      <c r="B25" s="180" t="s">
        <v>110</v>
      </c>
      <c r="C25" s="41"/>
      <c r="D25" s="41" t="s">
        <v>110</v>
      </c>
      <c r="E25" s="195" t="s">
        <v>110</v>
      </c>
      <c r="F25" s="196" t="s">
        <v>110</v>
      </c>
      <c r="G25" s="198" t="s">
        <v>110</v>
      </c>
      <c r="H25" s="196" t="s">
        <v>110</v>
      </c>
      <c r="I25" s="197" t="s">
        <v>110</v>
      </c>
      <c r="J25" s="196" t="s">
        <v>110</v>
      </c>
      <c r="K25" s="197" t="s">
        <v>110</v>
      </c>
      <c r="L25" s="41" t="s">
        <v>110</v>
      </c>
      <c r="M25" s="195" t="s">
        <v>110</v>
      </c>
    </row>
    <row r="26" spans="2:13" ht="13" x14ac:dyDescent="0.3">
      <c r="B26" s="180" t="s">
        <v>120</v>
      </c>
      <c r="C26" s="41"/>
      <c r="D26" s="41" t="s">
        <v>110</v>
      </c>
      <c r="E26" s="195" t="s">
        <v>110</v>
      </c>
      <c r="F26" s="196" t="s">
        <v>110</v>
      </c>
      <c r="G26" s="198" t="s">
        <v>110</v>
      </c>
      <c r="H26" s="196" t="s">
        <v>110</v>
      </c>
      <c r="I26" s="197" t="s">
        <v>110</v>
      </c>
      <c r="J26" s="196" t="s">
        <v>110</v>
      </c>
      <c r="K26" s="197" t="s">
        <v>110</v>
      </c>
      <c r="L26" s="41" t="s">
        <v>110</v>
      </c>
      <c r="M26" s="195" t="s">
        <v>110</v>
      </c>
    </row>
    <row r="27" spans="2:13" ht="13" x14ac:dyDescent="0.3">
      <c r="B27" s="180" t="s">
        <v>110</v>
      </c>
      <c r="C27" s="41" t="s">
        <v>157</v>
      </c>
      <c r="D27" s="41" t="s">
        <v>110</v>
      </c>
      <c r="E27" s="195">
        <v>312.18010575725174</v>
      </c>
      <c r="F27" s="196" t="s">
        <v>110</v>
      </c>
      <c r="G27" s="198">
        <v>4.0710860796082493E-107</v>
      </c>
      <c r="H27" s="196" t="s">
        <v>110</v>
      </c>
      <c r="I27" s="197">
        <v>1.4779146568432865E-3</v>
      </c>
      <c r="J27" s="196" t="s">
        <v>110</v>
      </c>
      <c r="K27" s="197">
        <v>0.9343432546626893</v>
      </c>
      <c r="L27" s="41" t="s">
        <v>110</v>
      </c>
      <c r="M27" s="195">
        <v>291.68337605417315</v>
      </c>
    </row>
    <row r="28" spans="2:13" ht="13" x14ac:dyDescent="0.3">
      <c r="B28" s="180" t="s">
        <v>110</v>
      </c>
      <c r="C28" s="41" t="s">
        <v>178</v>
      </c>
      <c r="D28" s="41" t="s">
        <v>110</v>
      </c>
      <c r="E28" s="195">
        <v>126.39270651742822</v>
      </c>
      <c r="F28" s="196" t="s">
        <v>110</v>
      </c>
      <c r="G28" s="198">
        <v>3.22416118105913E-38</v>
      </c>
      <c r="H28" s="196" t="s">
        <v>110</v>
      </c>
      <c r="I28" s="197">
        <v>1.0581096758943257E-2</v>
      </c>
      <c r="J28" s="196" t="s">
        <v>110</v>
      </c>
      <c r="K28" s="197">
        <v>0.38719750095693073</v>
      </c>
      <c r="L28" s="41" t="s">
        <v>110</v>
      </c>
      <c r="M28" s="195">
        <v>48.938940102730982</v>
      </c>
    </row>
    <row r="29" spans="2:13" ht="13" x14ac:dyDescent="0.3">
      <c r="B29" s="180" t="s">
        <v>110</v>
      </c>
      <c r="C29" s="41" t="s">
        <v>122</v>
      </c>
      <c r="D29" s="41" t="s">
        <v>110</v>
      </c>
      <c r="E29" s="195">
        <v>811.12576129529043</v>
      </c>
      <c r="F29" s="196" t="s">
        <v>110</v>
      </c>
      <c r="G29" s="198">
        <v>0</v>
      </c>
      <c r="H29" s="196" t="s">
        <v>110</v>
      </c>
      <c r="I29" s="197">
        <v>1.1184305301294337E-2</v>
      </c>
      <c r="J29" s="196" t="s">
        <v>110</v>
      </c>
      <c r="K29" s="197">
        <v>0.31711166020409243</v>
      </c>
      <c r="L29" s="41" t="s">
        <v>110</v>
      </c>
      <c r="M29" s="195">
        <v>257.2174367986579</v>
      </c>
    </row>
    <row r="30" spans="2:13" ht="13" x14ac:dyDescent="0.3">
      <c r="B30" s="180" t="s">
        <v>110</v>
      </c>
      <c r="C30" s="41" t="s">
        <v>133</v>
      </c>
      <c r="D30" s="41" t="s">
        <v>110</v>
      </c>
      <c r="E30" s="195">
        <v>1924.0055450516807</v>
      </c>
      <c r="F30" s="196" t="s">
        <v>110</v>
      </c>
      <c r="G30" s="198">
        <v>0</v>
      </c>
      <c r="H30" s="196" t="s">
        <v>110</v>
      </c>
      <c r="I30" s="197">
        <v>0.13047487298526547</v>
      </c>
      <c r="J30" s="196" t="s">
        <v>110</v>
      </c>
      <c r="K30" s="197">
        <v>0.10039413406202626</v>
      </c>
      <c r="L30" s="41" t="s">
        <v>110</v>
      </c>
      <c r="M30" s="195">
        <v>193.15887062600032</v>
      </c>
    </row>
    <row r="31" spans="2:13" ht="13" x14ac:dyDescent="0.3">
      <c r="B31" s="180" t="s">
        <v>110</v>
      </c>
      <c r="C31" s="41" t="s">
        <v>110</v>
      </c>
      <c r="D31" s="41" t="s">
        <v>110</v>
      </c>
      <c r="E31" s="195" t="s">
        <v>110</v>
      </c>
      <c r="F31" s="196" t="s">
        <v>110</v>
      </c>
      <c r="G31" s="198" t="s">
        <v>110</v>
      </c>
      <c r="H31" s="196" t="s">
        <v>110</v>
      </c>
      <c r="I31" s="197" t="s">
        <v>110</v>
      </c>
      <c r="J31" s="196" t="s">
        <v>110</v>
      </c>
      <c r="K31" s="197" t="s">
        <v>110</v>
      </c>
      <c r="L31" s="41" t="s">
        <v>110</v>
      </c>
      <c r="M31" s="195" t="s">
        <v>110</v>
      </c>
    </row>
    <row r="32" spans="2:13" ht="13" x14ac:dyDescent="0.3">
      <c r="B32" s="180" t="s">
        <v>124</v>
      </c>
      <c r="C32" s="41"/>
      <c r="D32" s="41" t="s">
        <v>110</v>
      </c>
      <c r="E32" s="195" t="s">
        <v>110</v>
      </c>
      <c r="F32" s="196" t="s">
        <v>110</v>
      </c>
      <c r="G32" s="198" t="s">
        <v>110</v>
      </c>
      <c r="H32" s="196" t="s">
        <v>110</v>
      </c>
      <c r="I32" s="197" t="s">
        <v>110</v>
      </c>
      <c r="J32" s="196" t="s">
        <v>110</v>
      </c>
      <c r="K32" s="197" t="s">
        <v>110</v>
      </c>
      <c r="L32" s="41" t="s">
        <v>110</v>
      </c>
      <c r="M32" s="195" t="s">
        <v>110</v>
      </c>
    </row>
    <row r="33" spans="2:13" ht="13" x14ac:dyDescent="0.3">
      <c r="B33" s="180" t="s">
        <v>110</v>
      </c>
      <c r="C33" s="41" t="s">
        <v>179</v>
      </c>
      <c r="D33" s="41" t="s">
        <v>110</v>
      </c>
      <c r="E33" s="195">
        <v>381.00266334305877</v>
      </c>
      <c r="F33" s="196" t="s">
        <v>110</v>
      </c>
      <c r="G33" s="198">
        <v>0</v>
      </c>
      <c r="H33" s="196" t="s">
        <v>110</v>
      </c>
      <c r="I33" s="197">
        <v>2.8481358734867807E-2</v>
      </c>
      <c r="J33" s="196" t="s">
        <v>110</v>
      </c>
      <c r="K33" s="197">
        <v>0.69164360621966958</v>
      </c>
      <c r="L33" s="41" t="s">
        <v>110</v>
      </c>
      <c r="M33" s="195">
        <v>263.51805605389188</v>
      </c>
    </row>
    <row r="34" spans="2:13" ht="13" x14ac:dyDescent="0.3">
      <c r="B34" s="180" t="s">
        <v>110</v>
      </c>
      <c r="C34" s="41" t="s">
        <v>180</v>
      </c>
      <c r="D34" s="41" t="s">
        <v>110</v>
      </c>
      <c r="E34" s="195">
        <v>120.0357178478026</v>
      </c>
      <c r="F34" s="196" t="s">
        <v>110</v>
      </c>
      <c r="G34" s="198">
        <v>2.9396540640438842E-16</v>
      </c>
      <c r="H34" s="196" t="s">
        <v>110</v>
      </c>
      <c r="I34" s="197">
        <v>2.4008680534688435E-3</v>
      </c>
      <c r="J34" s="196" t="s">
        <v>110</v>
      </c>
      <c r="K34" s="197">
        <v>5.2255755394435825E-2</v>
      </c>
      <c r="L34" s="41" t="s">
        <v>110</v>
      </c>
      <c r="M34" s="195">
        <v>6.2725571104502871</v>
      </c>
    </row>
    <row r="35" spans="2:13" ht="13" x14ac:dyDescent="0.3">
      <c r="B35" s="180" t="s">
        <v>110</v>
      </c>
      <c r="C35" s="41" t="s">
        <v>134</v>
      </c>
      <c r="D35" s="41" t="s">
        <v>110</v>
      </c>
      <c r="E35" s="195">
        <v>408.30911600870309</v>
      </c>
      <c r="F35" s="196" t="s">
        <v>110</v>
      </c>
      <c r="G35" s="198">
        <v>1.387451100643179E-90</v>
      </c>
      <c r="H35" s="196" t="s">
        <v>110</v>
      </c>
      <c r="I35" s="197">
        <v>2.0145342785514377E-3</v>
      </c>
      <c r="J35" s="196" t="s">
        <v>110</v>
      </c>
      <c r="K35" s="197">
        <v>2.6769019009304149E-2</v>
      </c>
      <c r="L35" s="41" t="s">
        <v>110</v>
      </c>
      <c r="M35" s="195">
        <v>10.930034488109147</v>
      </c>
    </row>
    <row r="36" spans="2:13" ht="13" x14ac:dyDescent="0.3">
      <c r="B36" s="180" t="s">
        <v>110</v>
      </c>
      <c r="C36" s="41" t="s">
        <v>110</v>
      </c>
      <c r="D36" s="41" t="s">
        <v>110</v>
      </c>
      <c r="E36" s="195" t="s">
        <v>110</v>
      </c>
      <c r="F36" s="196" t="s">
        <v>110</v>
      </c>
      <c r="G36" s="198" t="s">
        <v>110</v>
      </c>
      <c r="H36" s="196" t="s">
        <v>110</v>
      </c>
      <c r="I36" s="197" t="s">
        <v>110</v>
      </c>
      <c r="J36" s="196" t="s">
        <v>110</v>
      </c>
      <c r="K36" s="197" t="s">
        <v>110</v>
      </c>
      <c r="L36" s="41" t="s">
        <v>110</v>
      </c>
      <c r="M36" s="195" t="s">
        <v>110</v>
      </c>
    </row>
    <row r="37" spans="2:13" ht="13" x14ac:dyDescent="0.3">
      <c r="B37" s="180" t="s">
        <v>135</v>
      </c>
      <c r="C37" s="41"/>
      <c r="D37" s="41" t="s">
        <v>110</v>
      </c>
      <c r="E37" s="195" t="s">
        <v>110</v>
      </c>
      <c r="F37" s="196" t="s">
        <v>110</v>
      </c>
      <c r="G37" s="198" t="s">
        <v>110</v>
      </c>
      <c r="H37" s="196" t="s">
        <v>110</v>
      </c>
      <c r="I37" s="197" t="s">
        <v>110</v>
      </c>
      <c r="J37" s="196" t="s">
        <v>110</v>
      </c>
      <c r="K37" s="197" t="s">
        <v>110</v>
      </c>
      <c r="L37" s="41" t="s">
        <v>110</v>
      </c>
      <c r="M37" s="195" t="s">
        <v>110</v>
      </c>
    </row>
    <row r="38" spans="2:13" ht="13" x14ac:dyDescent="0.3">
      <c r="B38" s="180" t="s">
        <v>110</v>
      </c>
      <c r="C38" s="41" t="s">
        <v>167</v>
      </c>
      <c r="D38" s="41" t="s">
        <v>110</v>
      </c>
      <c r="E38" s="195">
        <v>170.26349844028996</v>
      </c>
      <c r="F38" s="196" t="s">
        <v>110</v>
      </c>
      <c r="G38" s="198">
        <v>1.4233849060569525E-54</v>
      </c>
      <c r="H38" s="196" t="s">
        <v>110</v>
      </c>
      <c r="I38" s="197">
        <v>7.1421609249814826E-6</v>
      </c>
      <c r="J38" s="196" t="s">
        <v>110</v>
      </c>
      <c r="K38" s="197">
        <v>9.8644241939706417E-2</v>
      </c>
      <c r="L38" s="41" t="s">
        <v>110</v>
      </c>
      <c r="M38" s="195">
        <v>16.795513733644789</v>
      </c>
    </row>
    <row r="39" spans="2:13" ht="13" x14ac:dyDescent="0.3">
      <c r="B39" s="180" t="s">
        <v>110</v>
      </c>
      <c r="C39" s="41" t="s">
        <v>181</v>
      </c>
      <c r="D39" s="41" t="s">
        <v>110</v>
      </c>
      <c r="E39" s="195">
        <v>141.65865589823031</v>
      </c>
      <c r="F39" s="196" t="s">
        <v>110</v>
      </c>
      <c r="G39" s="198">
        <v>1.8386011650527798E-46</v>
      </c>
      <c r="H39" s="196" t="s">
        <v>110</v>
      </c>
      <c r="I39" s="197">
        <v>3.1213379443988391E-3</v>
      </c>
      <c r="J39" s="196" t="s">
        <v>110</v>
      </c>
      <c r="K39" s="197">
        <v>0.14769650889933469</v>
      </c>
      <c r="L39" s="41" t="s">
        <v>110</v>
      </c>
      <c r="M39" s="195">
        <v>20.922488931540762</v>
      </c>
    </row>
    <row r="40" spans="2:13" ht="13" x14ac:dyDescent="0.3">
      <c r="B40" s="180" t="s">
        <v>110</v>
      </c>
      <c r="C40" s="41" t="s">
        <v>139</v>
      </c>
      <c r="D40" s="41" t="s">
        <v>110</v>
      </c>
      <c r="E40" s="195">
        <v>185.55451783682128</v>
      </c>
      <c r="F40" s="196" t="s">
        <v>110</v>
      </c>
      <c r="G40" s="198">
        <v>2.0830151025062519E-39</v>
      </c>
      <c r="H40" s="196" t="s">
        <v>110</v>
      </c>
      <c r="I40" s="197">
        <v>7.2464880353894949E-3</v>
      </c>
      <c r="J40" s="196" t="s">
        <v>110</v>
      </c>
      <c r="K40" s="197">
        <v>7.8143483979982026E-2</v>
      </c>
      <c r="L40" s="41" t="s">
        <v>110</v>
      </c>
      <c r="M40" s="195">
        <v>14.499876491994932</v>
      </c>
    </row>
    <row r="41" spans="2:13" ht="13" x14ac:dyDescent="0.3">
      <c r="B41" s="180" t="s">
        <v>110</v>
      </c>
      <c r="C41" s="41" t="s">
        <v>110</v>
      </c>
      <c r="D41" s="41" t="s">
        <v>110</v>
      </c>
      <c r="E41" s="195" t="s">
        <v>110</v>
      </c>
      <c r="F41" s="196" t="s">
        <v>110</v>
      </c>
      <c r="G41" s="198" t="s">
        <v>110</v>
      </c>
      <c r="H41" s="196" t="s">
        <v>110</v>
      </c>
      <c r="I41" s="197" t="s">
        <v>110</v>
      </c>
      <c r="J41" s="196" t="s">
        <v>110</v>
      </c>
      <c r="K41" s="197" t="s">
        <v>110</v>
      </c>
      <c r="L41" s="41" t="s">
        <v>110</v>
      </c>
      <c r="M41" s="195" t="s">
        <v>110</v>
      </c>
    </row>
    <row r="42" spans="2:13" ht="13" x14ac:dyDescent="0.3">
      <c r="B42" s="180" t="s">
        <v>142</v>
      </c>
      <c r="C42" s="41"/>
      <c r="D42" s="41" t="s">
        <v>110</v>
      </c>
      <c r="E42" s="195" t="s">
        <v>110</v>
      </c>
      <c r="F42" s="196" t="s">
        <v>110</v>
      </c>
      <c r="G42" s="198" t="s">
        <v>110</v>
      </c>
      <c r="H42" s="196" t="s">
        <v>110</v>
      </c>
      <c r="I42" s="197" t="s">
        <v>110</v>
      </c>
      <c r="J42" s="196" t="s">
        <v>110</v>
      </c>
      <c r="K42" s="197" t="s">
        <v>110</v>
      </c>
      <c r="L42" s="41" t="s">
        <v>110</v>
      </c>
      <c r="M42" s="195" t="s">
        <v>110</v>
      </c>
    </row>
    <row r="43" spans="2:13" ht="13" x14ac:dyDescent="0.3">
      <c r="B43" s="180" t="s">
        <v>110</v>
      </c>
      <c r="C43" s="41" t="s">
        <v>143</v>
      </c>
      <c r="D43" s="41" t="s">
        <v>110</v>
      </c>
      <c r="E43" s="195">
        <v>234.28646138181156</v>
      </c>
      <c r="F43" s="196" t="s">
        <v>110</v>
      </c>
      <c r="G43" s="198">
        <v>4.2114422062901246E-67</v>
      </c>
      <c r="H43" s="196" t="s">
        <v>110</v>
      </c>
      <c r="I43" s="197">
        <v>2.4518469851659511E-3</v>
      </c>
      <c r="J43" s="196" t="s">
        <v>110</v>
      </c>
      <c r="K43" s="197">
        <v>5.9560576323845961E-2</v>
      </c>
      <c r="L43" s="41" t="s">
        <v>110</v>
      </c>
      <c r="M43" s="195">
        <v>13.954236664775177</v>
      </c>
    </row>
    <row r="44" spans="2:13" ht="13" x14ac:dyDescent="0.3">
      <c r="B44" s="180" t="s">
        <v>110</v>
      </c>
      <c r="C44" s="41" t="s">
        <v>146</v>
      </c>
      <c r="D44" s="41" t="s">
        <v>110</v>
      </c>
      <c r="E44" s="195">
        <v>800.71542945970054</v>
      </c>
      <c r="F44" s="196" t="s">
        <v>110</v>
      </c>
      <c r="G44" s="198">
        <v>0</v>
      </c>
      <c r="H44" s="196" t="s">
        <v>110</v>
      </c>
      <c r="I44" s="197">
        <v>1.5119819114556465E-2</v>
      </c>
      <c r="J44" s="196" t="s">
        <v>110</v>
      </c>
      <c r="K44" s="197">
        <v>7.6185442445705909E-2</v>
      </c>
      <c r="L44" s="41" t="s">
        <v>110</v>
      </c>
      <c r="M44" s="195">
        <v>61.002859266490702</v>
      </c>
    </row>
    <row r="45" spans="2:13" ht="13" x14ac:dyDescent="0.3">
      <c r="B45" s="180" t="s">
        <v>110</v>
      </c>
      <c r="C45" s="41" t="s">
        <v>147</v>
      </c>
      <c r="D45" s="41" t="s">
        <v>110</v>
      </c>
      <c r="E45" s="195">
        <v>179.41991602367457</v>
      </c>
      <c r="F45" s="196" t="s">
        <v>110</v>
      </c>
      <c r="G45" s="198">
        <v>2.4472913975749244E-44</v>
      </c>
      <c r="H45" s="196" t="s">
        <v>110</v>
      </c>
      <c r="I45" s="197">
        <v>4.6468104102068246E-3</v>
      </c>
      <c r="J45" s="196" t="s">
        <v>110</v>
      </c>
      <c r="K45" s="197">
        <v>6.9756894412045495E-2</v>
      </c>
      <c r="L45" s="41" t="s">
        <v>110</v>
      </c>
      <c r="M45" s="195">
        <v>12.515776137481536</v>
      </c>
    </row>
    <row r="46" spans="2:13" ht="13" x14ac:dyDescent="0.3">
      <c r="B46" s="180" t="s">
        <v>110</v>
      </c>
      <c r="C46" s="41" t="s">
        <v>148</v>
      </c>
      <c r="D46" s="41" t="s">
        <v>110</v>
      </c>
      <c r="E46" s="195">
        <v>1893.9000196214765</v>
      </c>
      <c r="F46" s="196" t="s">
        <v>110</v>
      </c>
      <c r="G46" s="198">
        <v>3.1749309738483484E-66</v>
      </c>
      <c r="H46" s="196" t="s">
        <v>110</v>
      </c>
      <c r="I46" s="197">
        <v>3.6182234261357212E-3</v>
      </c>
      <c r="J46" s="196" t="s">
        <v>110</v>
      </c>
      <c r="K46" s="197">
        <v>1.4141539517470315E-3</v>
      </c>
      <c r="L46" s="41" t="s">
        <v>110</v>
      </c>
      <c r="M46" s="195">
        <v>2.6782661969614914</v>
      </c>
    </row>
    <row r="47" spans="2:13" ht="13" x14ac:dyDescent="0.3">
      <c r="B47" s="180" t="s">
        <v>110</v>
      </c>
      <c r="C47" s="41" t="s">
        <v>149</v>
      </c>
      <c r="D47" s="41" t="s">
        <v>110</v>
      </c>
      <c r="E47" s="195">
        <v>877.65809461252638</v>
      </c>
      <c r="F47" s="196" t="s">
        <v>110</v>
      </c>
      <c r="G47" s="198">
        <v>2.6461209735484184E-59</v>
      </c>
      <c r="H47" s="196" t="s">
        <v>110</v>
      </c>
      <c r="I47" s="197">
        <v>1.5889550022084988E-3</v>
      </c>
      <c r="J47" s="196" t="s">
        <v>110</v>
      </c>
      <c r="K47" s="197">
        <v>3.9654405866271321E-3</v>
      </c>
      <c r="L47" s="41" t="s">
        <v>110</v>
      </c>
      <c r="M47" s="195">
        <v>3.4803010295583476</v>
      </c>
    </row>
    <row r="48" spans="2:13" ht="13" x14ac:dyDescent="0.3">
      <c r="B48" s="180" t="s">
        <v>110</v>
      </c>
      <c r="C48" s="41" t="s">
        <v>172</v>
      </c>
      <c r="D48" s="41" t="s">
        <v>110</v>
      </c>
      <c r="E48" s="195">
        <v>344.28510510870808</v>
      </c>
      <c r="F48" s="196" t="s">
        <v>110</v>
      </c>
      <c r="G48" s="198">
        <v>6.5625297716809426E-114</v>
      </c>
      <c r="H48" s="196" t="s">
        <v>110</v>
      </c>
      <c r="I48" s="197">
        <v>1.0929991243995581E-2</v>
      </c>
      <c r="J48" s="196" t="s">
        <v>110</v>
      </c>
      <c r="K48" s="197">
        <v>5.5533767815775036E-2</v>
      </c>
      <c r="L48" s="41" t="s">
        <v>110</v>
      </c>
      <c r="M48" s="195">
        <v>19.119449089536698</v>
      </c>
    </row>
    <row r="49" spans="2:13" ht="13" x14ac:dyDescent="0.3">
      <c r="B49" s="180" t="s">
        <v>110</v>
      </c>
      <c r="C49" s="41"/>
      <c r="D49" s="41" t="s">
        <v>110</v>
      </c>
      <c r="E49" s="195" t="s">
        <v>110</v>
      </c>
      <c r="F49" s="196" t="s">
        <v>110</v>
      </c>
      <c r="G49" s="198" t="s">
        <v>110</v>
      </c>
      <c r="H49" s="196" t="s">
        <v>110</v>
      </c>
      <c r="I49" s="197" t="s">
        <v>110</v>
      </c>
      <c r="J49" s="196" t="s">
        <v>110</v>
      </c>
      <c r="K49" s="197" t="s">
        <v>110</v>
      </c>
      <c r="L49" s="41" t="s">
        <v>110</v>
      </c>
      <c r="M49" s="195" t="s">
        <v>110</v>
      </c>
    </row>
    <row r="50" spans="2:13" ht="13" x14ac:dyDescent="0.3">
      <c r="B50" s="180" t="s">
        <v>173</v>
      </c>
      <c r="C50" s="41"/>
      <c r="D50" s="41" t="s">
        <v>110</v>
      </c>
      <c r="E50" s="195" t="s">
        <v>110</v>
      </c>
      <c r="F50" s="196" t="s">
        <v>110</v>
      </c>
      <c r="G50" s="198" t="s">
        <v>110</v>
      </c>
      <c r="H50" s="196" t="s">
        <v>110</v>
      </c>
      <c r="I50" s="197" t="s">
        <v>110</v>
      </c>
      <c r="J50" s="196" t="s">
        <v>110</v>
      </c>
      <c r="K50" s="197" t="s">
        <v>110</v>
      </c>
      <c r="L50" s="41" t="s">
        <v>110</v>
      </c>
      <c r="M50" s="195" t="s">
        <v>110</v>
      </c>
    </row>
    <row r="51" spans="2:13" ht="13" x14ac:dyDescent="0.3">
      <c r="B51" s="180" t="s">
        <v>110</v>
      </c>
      <c r="C51" s="41" t="s">
        <v>174</v>
      </c>
      <c r="D51" s="41" t="s">
        <v>110</v>
      </c>
      <c r="E51" s="195">
        <v>274.26080486337275</v>
      </c>
      <c r="F51" s="196" t="s">
        <v>110</v>
      </c>
      <c r="G51" s="198">
        <v>5.2118458125313552E-228</v>
      </c>
      <c r="H51" s="196" t="s">
        <v>110</v>
      </c>
      <c r="I51" s="197">
        <v>4.2351136816121043E-2</v>
      </c>
      <c r="J51" s="196" t="s">
        <v>110</v>
      </c>
      <c r="K51" s="197">
        <v>0.38014573248965411</v>
      </c>
      <c r="L51" s="41" t="s">
        <v>110</v>
      </c>
      <c r="M51" s="195">
        <v>104.25907455798892</v>
      </c>
    </row>
    <row r="52" spans="2:13" ht="13" x14ac:dyDescent="0.3">
      <c r="B52" s="180" t="s">
        <v>110</v>
      </c>
      <c r="C52" s="41" t="s">
        <v>138</v>
      </c>
      <c r="D52" s="41" t="s">
        <v>110</v>
      </c>
      <c r="E52" s="195">
        <v>198.59819636293241</v>
      </c>
      <c r="F52" s="196" t="s">
        <v>110</v>
      </c>
      <c r="G52" s="198">
        <v>3.3702177022871612E-104</v>
      </c>
      <c r="H52" s="196" t="s">
        <v>110</v>
      </c>
      <c r="I52" s="197">
        <v>1.4615853349113695E-3</v>
      </c>
      <c r="J52" s="196" t="s">
        <v>110</v>
      </c>
      <c r="K52" s="197">
        <v>0.20517453321303333</v>
      </c>
      <c r="L52" s="41" t="s">
        <v>110</v>
      </c>
      <c r="M52" s="195">
        <v>40.747292235714994</v>
      </c>
    </row>
    <row r="53" spans="2:13" ht="13" x14ac:dyDescent="0.3">
      <c r="B53" s="180" t="s">
        <v>110</v>
      </c>
      <c r="C53" s="41" t="s">
        <v>175</v>
      </c>
      <c r="D53" s="41" t="s">
        <v>110</v>
      </c>
      <c r="E53" s="195">
        <v>337.14578205606693</v>
      </c>
      <c r="F53" s="196" t="s">
        <v>110</v>
      </c>
      <c r="G53" s="198">
        <v>1.4862473881451097E-95</v>
      </c>
      <c r="H53" s="196" t="s">
        <v>110</v>
      </c>
      <c r="I53" s="197">
        <v>2.7974367080557719E-3</v>
      </c>
      <c r="J53" s="196" t="s">
        <v>110</v>
      </c>
      <c r="K53" s="197">
        <v>4.771868227272863E-2</v>
      </c>
      <c r="L53" s="41" t="s">
        <v>110</v>
      </c>
      <c r="M53" s="195">
        <v>16.088152453524071</v>
      </c>
    </row>
    <row r="54" spans="2:13" ht="13" x14ac:dyDescent="0.3">
      <c r="B54" s="180" t="s">
        <v>110</v>
      </c>
      <c r="C54" s="41" t="s">
        <v>176</v>
      </c>
      <c r="D54" s="41" t="s">
        <v>110</v>
      </c>
      <c r="E54" s="195">
        <v>299.13480431634184</v>
      </c>
      <c r="F54" s="196" t="s">
        <v>110</v>
      </c>
      <c r="G54" s="198">
        <v>2.1204392935411321E-13</v>
      </c>
      <c r="H54" s="196" t="s">
        <v>110</v>
      </c>
      <c r="I54" s="197">
        <v>2.3760733598215005E-3</v>
      </c>
      <c r="J54" s="196" t="s">
        <v>110</v>
      </c>
      <c r="K54" s="197">
        <v>6.642330033992748E-3</v>
      </c>
      <c r="L54" s="41" t="s">
        <v>110</v>
      </c>
      <c r="M54" s="195">
        <v>1.9869520949229809</v>
      </c>
    </row>
    <row r="55" spans="2:13" ht="13" x14ac:dyDescent="0.3">
      <c r="B55" s="180" t="s">
        <v>110</v>
      </c>
      <c r="C55" s="41" t="s">
        <v>110</v>
      </c>
      <c r="D55" s="41" t="s">
        <v>110</v>
      </c>
      <c r="E55" s="195" t="s">
        <v>110</v>
      </c>
      <c r="F55" s="196" t="s">
        <v>110</v>
      </c>
      <c r="G55" s="198" t="s">
        <v>110</v>
      </c>
      <c r="H55" s="196" t="s">
        <v>110</v>
      </c>
      <c r="I55" s="197" t="s">
        <v>110</v>
      </c>
      <c r="J55" s="196" t="s">
        <v>110</v>
      </c>
      <c r="K55" s="197" t="s">
        <v>110</v>
      </c>
      <c r="L55" s="41" t="s">
        <v>110</v>
      </c>
      <c r="M55" s="195" t="s">
        <v>110</v>
      </c>
    </row>
    <row r="56" spans="2:13" ht="13" x14ac:dyDescent="0.3">
      <c r="B56" s="180" t="s">
        <v>151</v>
      </c>
      <c r="C56" s="41"/>
      <c r="D56" s="41" t="s">
        <v>110</v>
      </c>
      <c r="E56" s="195" t="s">
        <v>110</v>
      </c>
      <c r="F56" s="196" t="s">
        <v>110</v>
      </c>
      <c r="G56" s="198" t="s">
        <v>110</v>
      </c>
      <c r="H56" s="196" t="s">
        <v>110</v>
      </c>
      <c r="I56" s="197" t="s">
        <v>110</v>
      </c>
      <c r="J56" s="196" t="s">
        <v>110</v>
      </c>
      <c r="K56" s="197" t="s">
        <v>110</v>
      </c>
      <c r="L56" s="41" t="s">
        <v>110</v>
      </c>
      <c r="M56" s="195" t="s">
        <v>110</v>
      </c>
    </row>
    <row r="57" spans="2:13" ht="13" x14ac:dyDescent="0.3">
      <c r="B57" s="180" t="s">
        <v>110</v>
      </c>
      <c r="C57" s="41" t="s">
        <v>152</v>
      </c>
      <c r="D57" s="41" t="s">
        <v>110</v>
      </c>
      <c r="E57" s="195">
        <v>0</v>
      </c>
      <c r="F57" s="196" t="s">
        <v>110</v>
      </c>
      <c r="G57" s="198">
        <v>0</v>
      </c>
      <c r="H57" s="196" t="s">
        <v>110</v>
      </c>
      <c r="I57" s="197">
        <v>0</v>
      </c>
      <c r="J57" s="196" t="s">
        <v>110</v>
      </c>
      <c r="K57" s="197">
        <v>0.97832335757306643</v>
      </c>
      <c r="L57" s="41" t="s">
        <v>110</v>
      </c>
      <c r="M57" s="195">
        <v>0</v>
      </c>
    </row>
    <row r="58" spans="2:13" ht="13" x14ac:dyDescent="0.3">
      <c r="B58" s="180" t="s">
        <v>110</v>
      </c>
      <c r="C58" s="41" t="s">
        <v>153</v>
      </c>
      <c r="D58" s="41" t="s">
        <v>110</v>
      </c>
      <c r="E58" s="195">
        <v>536.94061122235235</v>
      </c>
      <c r="F58" s="196" t="s">
        <v>110</v>
      </c>
      <c r="G58" s="198">
        <v>9.1303419295758659E-95</v>
      </c>
      <c r="H58" s="196" t="s">
        <v>110</v>
      </c>
      <c r="I58" s="197">
        <v>1.1101281391422361E-3</v>
      </c>
      <c r="J58" s="196" t="s">
        <v>110</v>
      </c>
      <c r="K58" s="197">
        <v>1.6478868609748339E-2</v>
      </c>
      <c r="L58" s="41" t="s">
        <v>110</v>
      </c>
      <c r="M58" s="195">
        <v>8.8481737835711094</v>
      </c>
    </row>
    <row r="59" spans="2:13" ht="13" x14ac:dyDescent="0.3">
      <c r="B59" s="180" t="s">
        <v>110</v>
      </c>
      <c r="C59" s="41" t="s">
        <v>154</v>
      </c>
      <c r="D59" s="41" t="s">
        <v>110</v>
      </c>
      <c r="E59" s="195">
        <v>641.49571716692503</v>
      </c>
      <c r="F59" s="196" t="s">
        <v>110</v>
      </c>
      <c r="G59" s="198">
        <v>1.9793530150342362E-27</v>
      </c>
      <c r="H59" s="196" t="s">
        <v>110</v>
      </c>
      <c r="I59" s="197">
        <v>3.896472821093126E-4</v>
      </c>
      <c r="J59" s="196" t="s">
        <v>110</v>
      </c>
      <c r="K59" s="197">
        <v>3.2093826805290825E-3</v>
      </c>
      <c r="L59" s="41" t="s">
        <v>110</v>
      </c>
      <c r="M59" s="195">
        <v>2.058805244309112</v>
      </c>
    </row>
    <row r="60" spans="2:13" ht="13" x14ac:dyDescent="0.3">
      <c r="B60" s="180" t="s">
        <v>110</v>
      </c>
      <c r="C60" s="41" t="s">
        <v>155</v>
      </c>
      <c r="D60" s="41" t="s">
        <v>110</v>
      </c>
      <c r="E60" s="195">
        <v>1129.3068688140302</v>
      </c>
      <c r="F60" s="196" t="s">
        <v>110</v>
      </c>
      <c r="G60" s="198">
        <v>1.2801550493449299E-41</v>
      </c>
      <c r="H60" s="196" t="s">
        <v>110</v>
      </c>
      <c r="I60" s="197">
        <v>5.5090280406485282E-4</v>
      </c>
      <c r="J60" s="196" t="s">
        <v>110</v>
      </c>
      <c r="K60" s="197">
        <v>1.9883911366559109E-3</v>
      </c>
      <c r="L60" s="41" t="s">
        <v>110</v>
      </c>
      <c r="M60" s="195">
        <v>2.2455037685144572</v>
      </c>
    </row>
  </sheetData>
  <printOptions horizontalCentered="1"/>
  <pageMargins left="0.7" right="0.7" top="0.75" bottom="0.75" header="0.3" footer="0.3"/>
  <pageSetup scale="70" orientation="portrait" r:id="rId1"/>
  <headerFooter scaleWithDoc="0">
    <oddFooter>&amp;L&amp;"Arial,Regular"&amp;10&amp;D&amp;C&amp;"Arial,Regular"&amp;10Millima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pageSetUpPr fitToPage="1"/>
  </sheetPr>
  <dimension ref="B2:BF67"/>
  <sheetViews>
    <sheetView view="pageBreakPreview" zoomScale="70" zoomScaleNormal="100" zoomScaleSheetLayoutView="70" workbookViewId="0"/>
  </sheetViews>
  <sheetFormatPr defaultRowHeight="12.5" x14ac:dyDescent="0.25"/>
  <cols>
    <col min="2" max="2" width="1.54296875" customWidth="1"/>
    <col min="3" max="3" width="49.453125" customWidth="1"/>
    <col min="4" max="4" width="1.54296875" customWidth="1"/>
    <col min="5" max="5" width="14.54296875" customWidth="1"/>
    <col min="6" max="6" width="1.54296875" customWidth="1"/>
    <col min="7" max="13" width="22.54296875" customWidth="1"/>
    <col min="14" max="14" width="1.54296875" customWidth="1"/>
    <col min="15" max="16" width="3.453125" customWidth="1"/>
    <col min="17" max="17" width="1.54296875" customWidth="1"/>
    <col min="18" max="18" width="49.453125" customWidth="1"/>
    <col min="19" max="19" width="1.54296875" customWidth="1"/>
    <col min="20" max="20" width="14.54296875" customWidth="1"/>
    <col min="21" max="21" width="2.54296875" customWidth="1"/>
    <col min="22" max="30" width="22.54296875" customWidth="1"/>
    <col min="31" max="33" width="2.54296875" customWidth="1"/>
    <col min="34" max="34" width="1.54296875" customWidth="1"/>
    <col min="35" max="35" width="49.453125" customWidth="1"/>
    <col min="36" max="36" width="1.54296875" customWidth="1"/>
    <col min="37" max="37" width="14.54296875" customWidth="1"/>
    <col min="38" max="38" width="1.54296875" customWidth="1"/>
    <col min="39" max="42" width="22.54296875" customWidth="1"/>
    <col min="43" max="46" width="1.54296875" customWidth="1"/>
    <col min="47" max="47" width="49.453125" customWidth="1"/>
    <col min="48" max="48" width="1.54296875" customWidth="1"/>
    <col min="49" max="49" width="14.54296875" customWidth="1"/>
    <col min="50" max="50" width="1.54296875" customWidth="1"/>
    <col min="51" max="57" width="26.54296875" customWidth="1"/>
    <col min="58" max="58" width="2.81640625" customWidth="1"/>
    <col min="59" max="60" width="22.54296875" customWidth="1"/>
    <col min="61" max="61" width="26.81640625" customWidth="1"/>
  </cols>
  <sheetData>
    <row r="2" spans="2:58" ht="13" x14ac:dyDescent="0.3">
      <c r="B2" s="62" t="s">
        <v>7</v>
      </c>
      <c r="C2" s="62"/>
      <c r="D2" s="62"/>
      <c r="E2" s="62"/>
      <c r="F2" s="62"/>
      <c r="G2" s="62"/>
      <c r="H2" s="62"/>
      <c r="I2" s="62"/>
      <c r="J2" s="62"/>
      <c r="K2" s="62"/>
      <c r="L2" s="62"/>
      <c r="M2" s="62"/>
      <c r="N2" s="12"/>
      <c r="O2" s="12"/>
      <c r="P2" s="12"/>
      <c r="Q2" s="62" t="s">
        <v>7</v>
      </c>
      <c r="R2" s="62"/>
      <c r="S2" s="62"/>
      <c r="T2" s="62"/>
      <c r="U2" s="62"/>
      <c r="V2" s="62"/>
      <c r="W2" s="62"/>
      <c r="X2" s="62"/>
      <c r="Y2" s="62"/>
      <c r="Z2" s="62"/>
      <c r="AA2" s="62"/>
      <c r="AB2" s="62"/>
      <c r="AC2" s="62"/>
      <c r="AD2" s="62"/>
      <c r="AE2" s="12"/>
      <c r="AF2" s="12"/>
      <c r="AG2" s="12"/>
      <c r="AH2" s="62" t="s">
        <v>7</v>
      </c>
      <c r="AI2" s="62"/>
      <c r="AJ2" s="62"/>
      <c r="AK2" s="62"/>
      <c r="AL2" s="62"/>
      <c r="AM2" s="62"/>
      <c r="AN2" s="62"/>
      <c r="AO2" s="62"/>
      <c r="AP2" s="62"/>
      <c r="AQ2" s="12"/>
      <c r="AR2" s="12"/>
      <c r="AS2" s="12"/>
      <c r="AT2" s="62" t="s">
        <v>7</v>
      </c>
      <c r="AU2" s="62"/>
      <c r="AV2" s="62"/>
      <c r="AW2" s="62"/>
      <c r="AX2" s="62"/>
      <c r="AY2" s="62"/>
      <c r="AZ2" s="62"/>
      <c r="BA2" s="62"/>
      <c r="BB2" s="62"/>
      <c r="BC2" s="62"/>
      <c r="BD2" s="62"/>
      <c r="BE2" s="62"/>
      <c r="BF2" s="41"/>
    </row>
    <row r="3" spans="2:58" ht="13" x14ac:dyDescent="0.3">
      <c r="B3" s="62" t="s">
        <v>29</v>
      </c>
      <c r="C3" s="62"/>
      <c r="D3" s="62"/>
      <c r="E3" s="62"/>
      <c r="F3" s="62"/>
      <c r="G3" s="62"/>
      <c r="H3" s="62"/>
      <c r="I3" s="62"/>
      <c r="J3" s="62"/>
      <c r="K3" s="62"/>
      <c r="L3" s="62"/>
      <c r="M3" s="62"/>
      <c r="N3" s="12"/>
      <c r="O3" s="12"/>
      <c r="P3" s="12"/>
      <c r="Q3" s="62" t="s">
        <v>29</v>
      </c>
      <c r="R3" s="62"/>
      <c r="S3" s="62"/>
      <c r="T3" s="62"/>
      <c r="U3" s="62"/>
      <c r="V3" s="62"/>
      <c r="W3" s="62"/>
      <c r="X3" s="62"/>
      <c r="Y3" s="62"/>
      <c r="Z3" s="62"/>
      <c r="AA3" s="62"/>
      <c r="AB3" s="62"/>
      <c r="AC3" s="62"/>
      <c r="AD3" s="62"/>
      <c r="AE3" s="12"/>
      <c r="AF3" s="12"/>
      <c r="AG3" s="12"/>
      <c r="AH3" s="62" t="s">
        <v>29</v>
      </c>
      <c r="AI3" s="62"/>
      <c r="AJ3" s="62"/>
      <c r="AK3" s="62"/>
      <c r="AL3" s="62"/>
      <c r="AM3" s="62"/>
      <c r="AN3" s="62"/>
      <c r="AO3" s="62"/>
      <c r="AP3" s="62"/>
      <c r="AQ3" s="12"/>
      <c r="AR3" s="12"/>
      <c r="AS3" s="12"/>
      <c r="AT3" s="62" t="s">
        <v>29</v>
      </c>
      <c r="AU3" s="62"/>
      <c r="AV3" s="62"/>
      <c r="AW3" s="62"/>
      <c r="AX3" s="62"/>
      <c r="AY3" s="62"/>
      <c r="AZ3" s="62"/>
      <c r="BA3" s="62"/>
      <c r="BB3" s="62"/>
      <c r="BC3" s="62"/>
      <c r="BD3" s="62"/>
      <c r="BE3" s="62"/>
      <c r="BF3" s="41"/>
    </row>
    <row r="4" spans="2:58" ht="13" x14ac:dyDescent="0.3">
      <c r="B4" s="62" t="s">
        <v>30</v>
      </c>
      <c r="C4" s="62"/>
      <c r="D4" s="62"/>
      <c r="E4" s="62"/>
      <c r="F4" s="62"/>
      <c r="G4" s="62"/>
      <c r="H4" s="62"/>
      <c r="I4" s="62"/>
      <c r="J4" s="62"/>
      <c r="K4" s="62"/>
      <c r="L4" s="62"/>
      <c r="M4" s="62"/>
      <c r="N4" s="12"/>
      <c r="O4" s="12"/>
      <c r="P4" s="12"/>
      <c r="Q4" s="62" t="s">
        <v>30</v>
      </c>
      <c r="R4" s="62"/>
      <c r="S4" s="62"/>
      <c r="T4" s="62"/>
      <c r="U4" s="62"/>
      <c r="V4" s="62"/>
      <c r="W4" s="62"/>
      <c r="X4" s="62"/>
      <c r="Y4" s="62"/>
      <c r="Z4" s="62"/>
      <c r="AA4" s="62"/>
      <c r="AB4" s="62"/>
      <c r="AC4" s="62"/>
      <c r="AD4" s="62"/>
      <c r="AE4" s="12"/>
      <c r="AF4" s="12"/>
      <c r="AG4" s="12"/>
      <c r="AH4" s="62" t="s">
        <v>30</v>
      </c>
      <c r="AI4" s="62"/>
      <c r="AJ4" s="62"/>
      <c r="AK4" s="62"/>
      <c r="AL4" s="62"/>
      <c r="AM4" s="62"/>
      <c r="AN4" s="62"/>
      <c r="AO4" s="62"/>
      <c r="AP4" s="62"/>
      <c r="AQ4" s="12"/>
      <c r="AR4" s="12"/>
      <c r="AS4" s="12"/>
      <c r="AT4" s="62" t="s">
        <v>30</v>
      </c>
      <c r="AU4" s="62"/>
      <c r="AV4" s="62"/>
      <c r="AW4" s="62"/>
      <c r="AX4" s="62"/>
      <c r="AY4" s="62"/>
      <c r="AZ4" s="62"/>
      <c r="BA4" s="62"/>
      <c r="BB4" s="62"/>
      <c r="BC4" s="62"/>
      <c r="BD4" s="62"/>
      <c r="BE4" s="62"/>
      <c r="BF4" s="41"/>
    </row>
    <row r="5" spans="2:58" ht="13" x14ac:dyDescent="0.3">
      <c r="B5" s="62" t="s">
        <v>182</v>
      </c>
      <c r="C5" s="62"/>
      <c r="D5" s="62"/>
      <c r="E5" s="62"/>
      <c r="F5" s="62"/>
      <c r="G5" s="62"/>
      <c r="H5" s="62"/>
      <c r="I5" s="62"/>
      <c r="J5" s="62"/>
      <c r="K5" s="62"/>
      <c r="L5" s="62"/>
      <c r="M5" s="62"/>
      <c r="N5" s="12"/>
      <c r="O5" s="12"/>
      <c r="P5" s="12"/>
      <c r="Q5" s="62" t="s">
        <v>182</v>
      </c>
      <c r="R5" s="62"/>
      <c r="S5" s="62"/>
      <c r="T5" s="62"/>
      <c r="U5" s="62"/>
      <c r="V5" s="62"/>
      <c r="W5" s="62"/>
      <c r="X5" s="62"/>
      <c r="Y5" s="62"/>
      <c r="Z5" s="62"/>
      <c r="AA5" s="62"/>
      <c r="AB5" s="62"/>
      <c r="AC5" s="62"/>
      <c r="AD5" s="62"/>
      <c r="AE5" s="12"/>
      <c r="AF5" s="12"/>
      <c r="AG5" s="12"/>
      <c r="AH5" s="62" t="s">
        <v>182</v>
      </c>
      <c r="AI5" s="62"/>
      <c r="AJ5" s="62"/>
      <c r="AK5" s="62"/>
      <c r="AL5" s="62"/>
      <c r="AM5" s="62"/>
      <c r="AN5" s="62"/>
      <c r="AO5" s="62"/>
      <c r="AP5" s="62"/>
      <c r="AQ5" s="12"/>
      <c r="AR5" s="12"/>
      <c r="AS5" s="12"/>
      <c r="AT5" s="62" t="s">
        <v>182</v>
      </c>
      <c r="AU5" s="62"/>
      <c r="AV5" s="62"/>
      <c r="AW5" s="62"/>
      <c r="AX5" s="62"/>
      <c r="AY5" s="62"/>
      <c r="AZ5" s="62"/>
      <c r="BA5" s="62"/>
      <c r="BB5" s="62"/>
      <c r="BC5" s="62"/>
      <c r="BD5" s="62"/>
      <c r="BE5" s="62"/>
      <c r="BF5" s="41"/>
    </row>
    <row r="6" spans="2:58" ht="13" x14ac:dyDescent="0.3">
      <c r="B6" s="62" t="s">
        <v>98</v>
      </c>
      <c r="C6" s="62"/>
      <c r="D6" s="62"/>
      <c r="E6" s="62"/>
      <c r="F6" s="62"/>
      <c r="G6" s="62"/>
      <c r="H6" s="62"/>
      <c r="I6" s="62"/>
      <c r="J6" s="62"/>
      <c r="K6" s="62"/>
      <c r="L6" s="62"/>
      <c r="M6" s="62"/>
      <c r="N6" s="12"/>
      <c r="O6" s="12"/>
      <c r="P6" s="12"/>
      <c r="Q6" s="62" t="s">
        <v>98</v>
      </c>
      <c r="R6" s="62"/>
      <c r="S6" s="62"/>
      <c r="T6" s="62"/>
      <c r="U6" s="62"/>
      <c r="V6" s="62"/>
      <c r="W6" s="62"/>
      <c r="X6" s="62"/>
      <c r="Y6" s="62"/>
      <c r="Z6" s="62"/>
      <c r="AA6" s="62"/>
      <c r="AB6" s="62"/>
      <c r="AC6" s="62"/>
      <c r="AD6" s="62"/>
      <c r="AE6" s="12"/>
      <c r="AF6" s="12"/>
      <c r="AG6" s="12"/>
      <c r="AH6" s="62" t="s">
        <v>98</v>
      </c>
      <c r="AI6" s="62"/>
      <c r="AJ6" s="62"/>
      <c r="AK6" s="62"/>
      <c r="AL6" s="62"/>
      <c r="AM6" s="62"/>
      <c r="AN6" s="62"/>
      <c r="AO6" s="62"/>
      <c r="AP6" s="62"/>
      <c r="AQ6" s="12"/>
      <c r="AR6" s="12"/>
      <c r="AS6" s="12"/>
      <c r="AT6" s="62" t="s">
        <v>98</v>
      </c>
      <c r="AU6" s="62"/>
      <c r="AV6" s="62"/>
      <c r="AW6" s="62"/>
      <c r="AX6" s="62"/>
      <c r="AY6" s="62"/>
      <c r="AZ6" s="62"/>
      <c r="BA6" s="62"/>
      <c r="BB6" s="62"/>
      <c r="BC6" s="62"/>
      <c r="BD6" s="62"/>
      <c r="BE6" s="62"/>
      <c r="BF6" s="41"/>
    </row>
    <row r="7" spans="2:58" ht="13" x14ac:dyDescent="0.3">
      <c r="B7" s="63"/>
      <c r="C7" s="64"/>
      <c r="D7" s="63"/>
      <c r="E7" s="63"/>
      <c r="F7" s="63"/>
      <c r="G7" s="63"/>
      <c r="H7" s="63"/>
      <c r="I7" s="63"/>
      <c r="J7" s="63"/>
      <c r="K7" s="63"/>
      <c r="L7" s="63"/>
      <c r="M7" s="63"/>
      <c r="N7" s="65"/>
      <c r="O7" s="65"/>
      <c r="P7" s="65"/>
      <c r="Q7" s="63"/>
      <c r="R7" s="63"/>
      <c r="S7" s="63"/>
      <c r="T7" s="63"/>
      <c r="U7" s="63"/>
      <c r="V7" s="63"/>
      <c r="W7" s="63"/>
      <c r="X7" s="63"/>
      <c r="Y7" s="63"/>
      <c r="Z7" s="63"/>
      <c r="AA7" s="63"/>
      <c r="AB7" s="63"/>
      <c r="AC7" s="63"/>
      <c r="AD7" s="63"/>
      <c r="AE7" s="65"/>
      <c r="AF7" s="65"/>
      <c r="AG7" s="65"/>
      <c r="AH7" s="63"/>
      <c r="AI7" s="63"/>
      <c r="AJ7" s="63"/>
      <c r="AK7" s="63"/>
      <c r="AL7" s="63"/>
      <c r="AM7" s="63"/>
      <c r="AN7" s="63"/>
      <c r="AO7" s="63"/>
      <c r="AP7" s="63"/>
      <c r="AQ7" s="12"/>
      <c r="AR7" s="12"/>
      <c r="AS7" s="12"/>
      <c r="AT7" s="63"/>
      <c r="AU7" s="63"/>
      <c r="AV7" s="63"/>
      <c r="AW7" s="63"/>
      <c r="AX7" s="63"/>
      <c r="AY7" s="63"/>
      <c r="AZ7" s="63"/>
      <c r="BA7" s="63"/>
      <c r="BB7" s="63"/>
      <c r="BC7" s="63"/>
      <c r="BD7" s="63"/>
      <c r="BE7" s="63"/>
      <c r="BF7" s="199"/>
    </row>
    <row r="8" spans="2:58" ht="29.15" customHeight="1" x14ac:dyDescent="0.3">
      <c r="B8" s="200" t="s">
        <v>103</v>
      </c>
      <c r="C8" s="201"/>
      <c r="D8" s="201" t="s">
        <v>110</v>
      </c>
      <c r="E8" s="201" t="s">
        <v>183</v>
      </c>
      <c r="F8" s="201" t="s">
        <v>110</v>
      </c>
      <c r="G8" s="201" t="s">
        <v>184</v>
      </c>
      <c r="H8" s="201" t="s">
        <v>185</v>
      </c>
      <c r="I8" s="201" t="s">
        <v>186</v>
      </c>
      <c r="J8" s="201" t="s">
        <v>187</v>
      </c>
      <c r="K8" s="201" t="s">
        <v>188</v>
      </c>
      <c r="L8" s="201" t="s">
        <v>189</v>
      </c>
      <c r="M8" s="201" t="s">
        <v>190</v>
      </c>
      <c r="N8" s="202" t="s">
        <v>110</v>
      </c>
      <c r="O8" s="202"/>
      <c r="P8" s="202"/>
      <c r="Q8" s="200" t="s">
        <v>103</v>
      </c>
      <c r="R8" s="201"/>
      <c r="S8" s="201" t="s">
        <v>110</v>
      </c>
      <c r="T8" s="201" t="s">
        <v>183</v>
      </c>
      <c r="U8" s="201" t="s">
        <v>110</v>
      </c>
      <c r="V8" s="201" t="s">
        <v>195</v>
      </c>
      <c r="W8" s="201" t="s">
        <v>196</v>
      </c>
      <c r="X8" s="201" t="s">
        <v>197</v>
      </c>
      <c r="Y8" s="201" t="s">
        <v>198</v>
      </c>
      <c r="Z8" s="201" t="s">
        <v>199</v>
      </c>
      <c r="AA8" s="201" t="s">
        <v>200</v>
      </c>
      <c r="AB8" s="201" t="s">
        <v>201</v>
      </c>
      <c r="AC8" s="201" t="s">
        <v>202</v>
      </c>
      <c r="AD8" s="201" t="s">
        <v>203</v>
      </c>
      <c r="AE8" s="202"/>
      <c r="AF8" s="202"/>
      <c r="AG8" s="202"/>
      <c r="AH8" s="200" t="s">
        <v>103</v>
      </c>
      <c r="AI8" s="201"/>
      <c r="AJ8" s="201"/>
      <c r="AK8" s="201" t="s">
        <v>183</v>
      </c>
      <c r="AL8" s="201" t="s">
        <v>110</v>
      </c>
      <c r="AM8" s="201" t="s">
        <v>204</v>
      </c>
      <c r="AN8" s="201" t="s">
        <v>205</v>
      </c>
      <c r="AO8" s="201" t="s">
        <v>206</v>
      </c>
      <c r="AP8" s="201" t="s">
        <v>207</v>
      </c>
      <c r="AQ8" s="199"/>
      <c r="AR8" s="41"/>
      <c r="AS8" s="41"/>
      <c r="AT8" s="200" t="s">
        <v>103</v>
      </c>
      <c r="AU8" s="201"/>
      <c r="AV8" s="201"/>
      <c r="AW8" s="201" t="s">
        <v>183</v>
      </c>
      <c r="AX8" s="201"/>
      <c r="AY8" s="201" t="s">
        <v>208</v>
      </c>
      <c r="AZ8" s="201" t="s">
        <v>209</v>
      </c>
      <c r="BA8" s="201" t="s">
        <v>210</v>
      </c>
      <c r="BB8" s="201" t="s">
        <v>211</v>
      </c>
      <c r="BC8" s="201" t="s">
        <v>212</v>
      </c>
      <c r="BD8" s="201" t="s">
        <v>213</v>
      </c>
      <c r="BE8" s="201" t="s">
        <v>214</v>
      </c>
      <c r="BF8" s="202"/>
    </row>
    <row r="9" spans="2:58" x14ac:dyDescent="0.25">
      <c r="B9" s="12"/>
      <c r="C9" s="12"/>
      <c r="D9" s="12"/>
      <c r="E9" s="12"/>
      <c r="F9" s="12"/>
      <c r="G9" s="12"/>
      <c r="H9" s="12"/>
      <c r="I9" s="12"/>
      <c r="J9" s="12"/>
      <c r="K9" s="12"/>
      <c r="L9" s="12"/>
      <c r="M9" s="12"/>
      <c r="N9" s="12"/>
      <c r="O9" s="12"/>
      <c r="P9" s="66"/>
      <c r="Q9" s="12"/>
      <c r="R9" s="12"/>
      <c r="S9" s="12"/>
      <c r="T9" s="12"/>
      <c r="U9" s="12"/>
      <c r="V9" s="12"/>
      <c r="W9" s="12"/>
      <c r="X9" s="12"/>
      <c r="Y9" s="12"/>
      <c r="Z9" s="12"/>
      <c r="AA9" s="12"/>
      <c r="AB9" s="12"/>
      <c r="AC9" s="12"/>
      <c r="AD9" s="12"/>
      <c r="AE9" s="66"/>
      <c r="AF9" s="66"/>
      <c r="AG9" s="66"/>
      <c r="AH9" s="12"/>
      <c r="AI9" s="12"/>
      <c r="AJ9" s="12"/>
      <c r="AK9" s="12"/>
      <c r="AL9" s="12"/>
      <c r="AM9" s="12"/>
      <c r="AN9" s="12"/>
      <c r="AO9" s="12"/>
      <c r="AP9" s="12"/>
      <c r="AQ9" s="12"/>
      <c r="AR9" s="12"/>
      <c r="AS9" s="12"/>
      <c r="AT9" s="12"/>
      <c r="AU9" s="12"/>
      <c r="AV9" s="12"/>
      <c r="AW9" s="12"/>
      <c r="AX9" s="12"/>
      <c r="AY9" s="12"/>
      <c r="AZ9" s="12"/>
      <c r="BA9" s="12"/>
      <c r="BB9" s="12"/>
      <c r="BC9" s="12"/>
      <c r="BD9" s="12"/>
      <c r="BE9" s="12"/>
      <c r="BF9" s="203"/>
    </row>
    <row r="10" spans="2:58" ht="13" x14ac:dyDescent="0.3">
      <c r="B10" s="181" t="s">
        <v>109</v>
      </c>
      <c r="C10" s="181"/>
      <c r="D10" s="41" t="s">
        <v>110</v>
      </c>
      <c r="E10" s="187">
        <v>92.136963929789204</v>
      </c>
      <c r="F10" s="41" t="s">
        <v>110</v>
      </c>
      <c r="G10" s="198">
        <v>1</v>
      </c>
      <c r="H10" s="198">
        <v>1</v>
      </c>
      <c r="I10" s="198">
        <v>1</v>
      </c>
      <c r="J10" s="198">
        <v>1</v>
      </c>
      <c r="K10" s="198">
        <v>1</v>
      </c>
      <c r="L10" s="198">
        <v>1</v>
      </c>
      <c r="M10" s="198">
        <v>1</v>
      </c>
      <c r="N10" s="181" t="s">
        <v>110</v>
      </c>
      <c r="O10" s="12"/>
      <c r="P10" s="66"/>
      <c r="Q10" s="181" t="s">
        <v>109</v>
      </c>
      <c r="R10" s="181"/>
      <c r="S10" s="41" t="s">
        <v>110</v>
      </c>
      <c r="T10" s="187">
        <v>92.136963929789204</v>
      </c>
      <c r="U10" s="41" t="s">
        <v>110</v>
      </c>
      <c r="V10" s="198">
        <v>1</v>
      </c>
      <c r="W10" s="198">
        <v>1</v>
      </c>
      <c r="X10" s="198">
        <v>1</v>
      </c>
      <c r="Y10" s="198">
        <v>1</v>
      </c>
      <c r="Z10" s="198">
        <v>1</v>
      </c>
      <c r="AA10" s="198">
        <v>1</v>
      </c>
      <c r="AB10" s="198">
        <v>1</v>
      </c>
      <c r="AC10" s="198">
        <v>1</v>
      </c>
      <c r="AD10" s="198">
        <v>1</v>
      </c>
      <c r="AE10" s="66"/>
      <c r="AF10" s="66"/>
      <c r="AG10" s="66"/>
      <c r="AH10" s="181" t="s">
        <v>109</v>
      </c>
      <c r="AI10" s="181"/>
      <c r="AJ10" s="41"/>
      <c r="AK10" s="187">
        <v>92.136963929789204</v>
      </c>
      <c r="AL10" s="41" t="s">
        <v>110</v>
      </c>
      <c r="AM10" s="198">
        <v>1</v>
      </c>
      <c r="AN10" s="198">
        <v>1</v>
      </c>
      <c r="AO10" s="198">
        <v>1</v>
      </c>
      <c r="AP10" s="198">
        <v>1</v>
      </c>
      <c r="AQ10" s="198"/>
      <c r="AR10" s="12"/>
      <c r="AS10" s="12"/>
      <c r="AT10" s="181" t="s">
        <v>109</v>
      </c>
      <c r="AU10" s="181"/>
      <c r="AV10" s="41"/>
      <c r="AW10" s="187">
        <v>92.136963929789204</v>
      </c>
      <c r="AX10" s="41"/>
      <c r="AY10" s="198">
        <v>1</v>
      </c>
      <c r="AZ10" s="198">
        <v>1</v>
      </c>
      <c r="BA10" s="198">
        <v>1</v>
      </c>
      <c r="BB10" s="198">
        <v>1</v>
      </c>
      <c r="BC10" s="198">
        <v>1</v>
      </c>
      <c r="BD10" s="198">
        <v>1</v>
      </c>
      <c r="BE10" s="198">
        <v>1</v>
      </c>
      <c r="BF10" s="203"/>
    </row>
    <row r="11" spans="2:58" ht="13" x14ac:dyDescent="0.3">
      <c r="B11" s="204" t="s">
        <v>110</v>
      </c>
      <c r="C11" s="177"/>
      <c r="D11" s="41" t="s">
        <v>110</v>
      </c>
      <c r="E11" s="187" t="s">
        <v>110</v>
      </c>
      <c r="F11" s="41" t="s">
        <v>110</v>
      </c>
      <c r="G11" s="198" t="s">
        <v>110</v>
      </c>
      <c r="H11" s="198" t="s">
        <v>110</v>
      </c>
      <c r="I11" s="198" t="s">
        <v>110</v>
      </c>
      <c r="J11" s="198" t="s">
        <v>110</v>
      </c>
      <c r="K11" s="198" t="s">
        <v>110</v>
      </c>
      <c r="L11" s="198" t="s">
        <v>110</v>
      </c>
      <c r="M11" s="67" t="s">
        <v>110</v>
      </c>
      <c r="N11" s="204" t="s">
        <v>110</v>
      </c>
      <c r="O11" s="12"/>
      <c r="P11" s="66"/>
      <c r="Q11" s="204" t="s">
        <v>110</v>
      </c>
      <c r="R11" s="177"/>
      <c r="S11" s="41" t="s">
        <v>110</v>
      </c>
      <c r="T11" s="187" t="s">
        <v>110</v>
      </c>
      <c r="U11" s="41" t="s">
        <v>110</v>
      </c>
      <c r="V11" s="198" t="s">
        <v>110</v>
      </c>
      <c r="W11" s="198" t="s">
        <v>110</v>
      </c>
      <c r="X11" s="198" t="s">
        <v>110</v>
      </c>
      <c r="Y11" s="198" t="s">
        <v>110</v>
      </c>
      <c r="Z11" s="198" t="s">
        <v>110</v>
      </c>
      <c r="AA11" s="198" t="s">
        <v>110</v>
      </c>
      <c r="AB11" s="67" t="s">
        <v>110</v>
      </c>
      <c r="AC11" s="67" t="s">
        <v>110</v>
      </c>
      <c r="AD11" s="67" t="s">
        <v>110</v>
      </c>
      <c r="AE11" s="66"/>
      <c r="AF11" s="66"/>
      <c r="AG11" s="66"/>
      <c r="AH11" s="204" t="s">
        <v>110</v>
      </c>
      <c r="AI11" s="177"/>
      <c r="AJ11" s="41"/>
      <c r="AK11" s="187" t="s">
        <v>110</v>
      </c>
      <c r="AL11" s="41" t="s">
        <v>110</v>
      </c>
      <c r="AM11" s="198" t="s">
        <v>110</v>
      </c>
      <c r="AN11" s="198" t="s">
        <v>110</v>
      </c>
      <c r="AO11" s="198" t="s">
        <v>110</v>
      </c>
      <c r="AP11" s="198" t="s">
        <v>110</v>
      </c>
      <c r="AQ11" s="198"/>
      <c r="AR11" s="12"/>
      <c r="AS11" s="12"/>
      <c r="AT11" s="204" t="s">
        <v>110</v>
      </c>
      <c r="AU11" s="177"/>
      <c r="AV11" s="41"/>
      <c r="AW11" s="187" t="s">
        <v>110</v>
      </c>
      <c r="AX11" s="41"/>
      <c r="AY11" s="198" t="s">
        <v>110</v>
      </c>
      <c r="AZ11" s="198" t="s">
        <v>110</v>
      </c>
      <c r="BA11" s="198" t="s">
        <v>110</v>
      </c>
      <c r="BB11" s="198" t="s">
        <v>110</v>
      </c>
      <c r="BC11" s="198" t="s">
        <v>110</v>
      </c>
      <c r="BD11" s="198" t="s">
        <v>110</v>
      </c>
      <c r="BE11" s="198" t="s">
        <v>110</v>
      </c>
      <c r="BF11" s="203"/>
    </row>
    <row r="12" spans="2:58" ht="13" x14ac:dyDescent="0.3">
      <c r="B12" s="181" t="s">
        <v>111</v>
      </c>
      <c r="C12" s="181"/>
      <c r="D12" s="41" t="s">
        <v>110</v>
      </c>
      <c r="E12" s="187" t="s">
        <v>110</v>
      </c>
      <c r="F12" s="41" t="s">
        <v>110</v>
      </c>
      <c r="G12" s="198" t="s">
        <v>110</v>
      </c>
      <c r="H12" s="198" t="s">
        <v>110</v>
      </c>
      <c r="I12" s="198" t="s">
        <v>110</v>
      </c>
      <c r="J12" s="198" t="s">
        <v>110</v>
      </c>
      <c r="K12" s="198" t="s">
        <v>110</v>
      </c>
      <c r="L12" s="198" t="s">
        <v>110</v>
      </c>
      <c r="M12" s="67" t="s">
        <v>110</v>
      </c>
      <c r="N12" s="181" t="s">
        <v>110</v>
      </c>
      <c r="O12" s="12"/>
      <c r="P12" s="66"/>
      <c r="Q12" s="181" t="s">
        <v>111</v>
      </c>
      <c r="R12" s="181"/>
      <c r="S12" s="41" t="s">
        <v>110</v>
      </c>
      <c r="T12" s="187" t="s">
        <v>110</v>
      </c>
      <c r="U12" s="41" t="s">
        <v>110</v>
      </c>
      <c r="V12" s="198" t="s">
        <v>110</v>
      </c>
      <c r="W12" s="198" t="s">
        <v>110</v>
      </c>
      <c r="X12" s="198" t="s">
        <v>110</v>
      </c>
      <c r="Y12" s="198" t="s">
        <v>110</v>
      </c>
      <c r="Z12" s="198" t="s">
        <v>110</v>
      </c>
      <c r="AA12" s="198" t="s">
        <v>110</v>
      </c>
      <c r="AB12" s="67" t="s">
        <v>110</v>
      </c>
      <c r="AC12" s="67" t="s">
        <v>110</v>
      </c>
      <c r="AD12" s="67" t="s">
        <v>110</v>
      </c>
      <c r="AE12" s="66"/>
      <c r="AF12" s="66"/>
      <c r="AG12" s="66"/>
      <c r="AH12" s="181" t="s">
        <v>111</v>
      </c>
      <c r="AI12" s="181"/>
      <c r="AJ12" s="41"/>
      <c r="AK12" s="187" t="s">
        <v>110</v>
      </c>
      <c r="AL12" s="41" t="s">
        <v>110</v>
      </c>
      <c r="AM12" s="198" t="s">
        <v>110</v>
      </c>
      <c r="AN12" s="198" t="s">
        <v>110</v>
      </c>
      <c r="AO12" s="198" t="s">
        <v>110</v>
      </c>
      <c r="AP12" s="198" t="s">
        <v>110</v>
      </c>
      <c r="AQ12" s="198"/>
      <c r="AR12" s="12"/>
      <c r="AS12" s="12"/>
      <c r="AT12" s="181" t="s">
        <v>111</v>
      </c>
      <c r="AU12" s="181"/>
      <c r="AV12" s="41"/>
      <c r="AW12" s="187" t="s">
        <v>110</v>
      </c>
      <c r="AX12" s="41"/>
      <c r="AY12" s="198" t="s">
        <v>110</v>
      </c>
      <c r="AZ12" s="198" t="s">
        <v>110</v>
      </c>
      <c r="BA12" s="198" t="s">
        <v>110</v>
      </c>
      <c r="BB12" s="198" t="s">
        <v>110</v>
      </c>
      <c r="BC12" s="198" t="s">
        <v>110</v>
      </c>
      <c r="BD12" s="198" t="s">
        <v>110</v>
      </c>
      <c r="BE12" s="198" t="s">
        <v>110</v>
      </c>
      <c r="BF12" s="203"/>
    </row>
    <row r="13" spans="2:58" ht="13" x14ac:dyDescent="0.3">
      <c r="B13" s="181" t="s">
        <v>110</v>
      </c>
      <c r="C13" s="185" t="s">
        <v>112</v>
      </c>
      <c r="D13" s="41" t="s">
        <v>110</v>
      </c>
      <c r="E13" s="187">
        <v>596.96082764855009</v>
      </c>
      <c r="F13" s="41" t="s">
        <v>110</v>
      </c>
      <c r="G13" s="198">
        <v>0.36733138002988047</v>
      </c>
      <c r="H13" s="198">
        <v>0.38229015498439006</v>
      </c>
      <c r="I13" s="198">
        <v>0.39129698066640506</v>
      </c>
      <c r="J13" s="198">
        <v>0.41892117451666022</v>
      </c>
      <c r="K13" s="198">
        <v>0.32900133226867417</v>
      </c>
      <c r="L13" s="198">
        <v>0.40555398889535066</v>
      </c>
      <c r="M13" s="198">
        <v>0.37109970498203959</v>
      </c>
      <c r="N13" s="181" t="s">
        <v>110</v>
      </c>
      <c r="O13" s="12"/>
      <c r="P13" s="66"/>
      <c r="Q13" s="181" t="s">
        <v>110</v>
      </c>
      <c r="R13" s="185" t="s">
        <v>112</v>
      </c>
      <c r="S13" s="41" t="s">
        <v>110</v>
      </c>
      <c r="T13" s="187">
        <v>596.96082764855009</v>
      </c>
      <c r="U13" s="41" t="s">
        <v>110</v>
      </c>
      <c r="V13" s="198">
        <v>0.38363771220724069</v>
      </c>
      <c r="W13" s="198">
        <v>0.35495741070277526</v>
      </c>
      <c r="X13" s="198">
        <v>0.32437189893368767</v>
      </c>
      <c r="Y13" s="198">
        <v>0.30590858086407424</v>
      </c>
      <c r="Z13" s="198">
        <v>0.37561651092526627</v>
      </c>
      <c r="AA13" s="198">
        <v>0.48727360329573088</v>
      </c>
      <c r="AB13" s="198">
        <v>0.28997384183141373</v>
      </c>
      <c r="AC13" s="198">
        <v>0.52647268213011578</v>
      </c>
      <c r="AD13" s="198">
        <v>0.37902083322620023</v>
      </c>
      <c r="AE13" s="66"/>
      <c r="AF13" s="66"/>
      <c r="AG13" s="66"/>
      <c r="AH13" s="181" t="s">
        <v>110</v>
      </c>
      <c r="AI13" s="185" t="s">
        <v>112</v>
      </c>
      <c r="AJ13" s="41"/>
      <c r="AK13" s="187">
        <v>596.96082764855009</v>
      </c>
      <c r="AL13" s="41" t="s">
        <v>110</v>
      </c>
      <c r="AM13" s="198">
        <v>0.29661379496489415</v>
      </c>
      <c r="AN13" s="198">
        <v>0.30937088536659513</v>
      </c>
      <c r="AO13" s="198">
        <v>0.34220665317322468</v>
      </c>
      <c r="AP13" s="198">
        <v>0.3275540517376937</v>
      </c>
      <c r="AQ13" s="198"/>
      <c r="AR13" s="12"/>
      <c r="AS13" s="12"/>
      <c r="AT13" s="181" t="s">
        <v>110</v>
      </c>
      <c r="AU13" s="185" t="s">
        <v>112</v>
      </c>
      <c r="AV13" s="41"/>
      <c r="AW13" s="187">
        <v>596.96082764855009</v>
      </c>
      <c r="AX13" s="41"/>
      <c r="AY13" s="198">
        <v>0.31375751487402836</v>
      </c>
      <c r="AZ13" s="198">
        <v>0.26792504701189135</v>
      </c>
      <c r="BA13" s="198">
        <v>0.3019299267353287</v>
      </c>
      <c r="BB13" s="198">
        <v>0.39716077861386329</v>
      </c>
      <c r="BC13" s="198">
        <v>0.44206196188383612</v>
      </c>
      <c r="BD13" s="198">
        <v>0.38624270291837304</v>
      </c>
      <c r="BE13" s="198">
        <v>0.40471784482456175</v>
      </c>
      <c r="BF13" s="203"/>
    </row>
    <row r="14" spans="2:58" ht="13" x14ac:dyDescent="0.3">
      <c r="B14" s="181" t="s">
        <v>110</v>
      </c>
      <c r="C14" s="185" t="s">
        <v>113</v>
      </c>
      <c r="D14" s="41" t="s">
        <v>110</v>
      </c>
      <c r="E14" s="187">
        <v>13388.269077455065</v>
      </c>
      <c r="F14" s="41" t="s">
        <v>110</v>
      </c>
      <c r="G14" s="198">
        <v>1.1935378459978047E-3</v>
      </c>
      <c r="H14" s="198">
        <v>0</v>
      </c>
      <c r="I14" s="198">
        <v>5.5373427439759683E-4</v>
      </c>
      <c r="J14" s="198">
        <v>2.1507283931084631E-3</v>
      </c>
      <c r="K14" s="198">
        <v>1.0205696832121333E-4</v>
      </c>
      <c r="L14" s="198">
        <v>0</v>
      </c>
      <c r="M14" s="198">
        <v>1.0493156347002846E-3</v>
      </c>
      <c r="N14" s="181" t="s">
        <v>110</v>
      </c>
      <c r="O14" s="12"/>
      <c r="P14" s="66"/>
      <c r="Q14" s="181" t="s">
        <v>110</v>
      </c>
      <c r="R14" s="185" t="s">
        <v>113</v>
      </c>
      <c r="S14" s="41" t="s">
        <v>110</v>
      </c>
      <c r="T14" s="187">
        <v>13388.269077455065</v>
      </c>
      <c r="U14" s="41" t="s">
        <v>110</v>
      </c>
      <c r="V14" s="198">
        <v>1.1899154796271858E-3</v>
      </c>
      <c r="W14" s="198">
        <v>7.8153678136673953E-4</v>
      </c>
      <c r="X14" s="198">
        <v>0</v>
      </c>
      <c r="Y14" s="198">
        <v>5.1342701510753361E-4</v>
      </c>
      <c r="Z14" s="198">
        <v>1.2572760451814284E-3</v>
      </c>
      <c r="AA14" s="198">
        <v>0</v>
      </c>
      <c r="AB14" s="198">
        <v>0</v>
      </c>
      <c r="AC14" s="198">
        <v>0</v>
      </c>
      <c r="AD14" s="198">
        <v>2.9867903918715261E-3</v>
      </c>
      <c r="AE14" s="66"/>
      <c r="AF14" s="66"/>
      <c r="AG14" s="66"/>
      <c r="AH14" s="181" t="s">
        <v>110</v>
      </c>
      <c r="AI14" s="185" t="s">
        <v>113</v>
      </c>
      <c r="AJ14" s="41"/>
      <c r="AK14" s="187">
        <v>13388.269077455065</v>
      </c>
      <c r="AL14" s="41" t="s">
        <v>110</v>
      </c>
      <c r="AM14" s="198">
        <v>3.3255728892573545E-3</v>
      </c>
      <c r="AN14" s="198">
        <v>0</v>
      </c>
      <c r="AO14" s="198">
        <v>0</v>
      </c>
      <c r="AP14" s="198">
        <v>3.287883484433241E-3</v>
      </c>
      <c r="AQ14" s="198"/>
      <c r="AR14" s="12"/>
      <c r="AS14" s="12"/>
      <c r="AT14" s="181" t="s">
        <v>110</v>
      </c>
      <c r="AU14" s="185" t="s">
        <v>113</v>
      </c>
      <c r="AV14" s="41"/>
      <c r="AW14" s="187">
        <v>13388.269077455065</v>
      </c>
      <c r="AX14" s="41"/>
      <c r="AY14" s="198">
        <v>0</v>
      </c>
      <c r="AZ14" s="198">
        <v>0</v>
      </c>
      <c r="BA14" s="198">
        <v>0</v>
      </c>
      <c r="BB14" s="198">
        <v>2.2950541574233858E-4</v>
      </c>
      <c r="BC14" s="198">
        <v>2.3868021258734141E-3</v>
      </c>
      <c r="BD14" s="198">
        <v>1.3771936392451491E-3</v>
      </c>
      <c r="BE14" s="198">
        <v>1.5350149710570136E-2</v>
      </c>
      <c r="BF14" s="203"/>
    </row>
    <row r="15" spans="2:58" ht="13" x14ac:dyDescent="0.3">
      <c r="B15" s="181" t="s">
        <v>110</v>
      </c>
      <c r="C15" s="185"/>
      <c r="D15" s="41" t="s">
        <v>110</v>
      </c>
      <c r="E15" s="187" t="s">
        <v>110</v>
      </c>
      <c r="F15" s="41" t="s">
        <v>110</v>
      </c>
      <c r="G15" s="198" t="s">
        <v>110</v>
      </c>
      <c r="H15" s="198" t="s">
        <v>110</v>
      </c>
      <c r="I15" s="198" t="s">
        <v>110</v>
      </c>
      <c r="J15" s="198" t="s">
        <v>110</v>
      </c>
      <c r="K15" s="198" t="s">
        <v>110</v>
      </c>
      <c r="L15" s="198" t="s">
        <v>110</v>
      </c>
      <c r="M15" s="198" t="s">
        <v>110</v>
      </c>
      <c r="N15" s="181" t="s">
        <v>110</v>
      </c>
      <c r="O15" s="12"/>
      <c r="P15" s="66"/>
      <c r="Q15" s="181" t="s">
        <v>110</v>
      </c>
      <c r="R15" s="185"/>
      <c r="S15" s="41" t="s">
        <v>110</v>
      </c>
      <c r="T15" s="187" t="s">
        <v>110</v>
      </c>
      <c r="U15" s="41" t="s">
        <v>110</v>
      </c>
      <c r="V15" s="198" t="s">
        <v>110</v>
      </c>
      <c r="W15" s="198" t="s">
        <v>110</v>
      </c>
      <c r="X15" s="198" t="s">
        <v>110</v>
      </c>
      <c r="Y15" s="198" t="s">
        <v>110</v>
      </c>
      <c r="Z15" s="198" t="s">
        <v>110</v>
      </c>
      <c r="AA15" s="198" t="s">
        <v>110</v>
      </c>
      <c r="AB15" s="198" t="s">
        <v>110</v>
      </c>
      <c r="AC15" s="198" t="s">
        <v>110</v>
      </c>
      <c r="AD15" s="198" t="s">
        <v>110</v>
      </c>
      <c r="AE15" s="66"/>
      <c r="AF15" s="66"/>
      <c r="AG15" s="66"/>
      <c r="AH15" s="181" t="s">
        <v>110</v>
      </c>
      <c r="AI15" s="185"/>
      <c r="AJ15" s="41"/>
      <c r="AK15" s="187" t="s">
        <v>110</v>
      </c>
      <c r="AL15" s="41" t="s">
        <v>110</v>
      </c>
      <c r="AM15" s="198" t="s">
        <v>110</v>
      </c>
      <c r="AN15" s="198" t="s">
        <v>110</v>
      </c>
      <c r="AO15" s="198" t="s">
        <v>110</v>
      </c>
      <c r="AP15" s="198" t="s">
        <v>110</v>
      </c>
      <c r="AQ15" s="198"/>
      <c r="AR15" s="12"/>
      <c r="AS15" s="12"/>
      <c r="AT15" s="181" t="s">
        <v>110</v>
      </c>
      <c r="AU15" s="185"/>
      <c r="AV15" s="41"/>
      <c r="AW15" s="187" t="s">
        <v>110</v>
      </c>
      <c r="AX15" s="41"/>
      <c r="AY15" s="198" t="s">
        <v>110</v>
      </c>
      <c r="AZ15" s="198" t="s">
        <v>110</v>
      </c>
      <c r="BA15" s="198" t="s">
        <v>110</v>
      </c>
      <c r="BB15" s="198" t="s">
        <v>110</v>
      </c>
      <c r="BC15" s="198" t="s">
        <v>110</v>
      </c>
      <c r="BD15" s="198" t="s">
        <v>110</v>
      </c>
      <c r="BE15" s="198" t="s">
        <v>110</v>
      </c>
      <c r="BF15" s="203"/>
    </row>
    <row r="16" spans="2:58" ht="13" x14ac:dyDescent="0.3">
      <c r="B16" s="181" t="s">
        <v>114</v>
      </c>
      <c r="C16" s="185"/>
      <c r="D16" s="41" t="s">
        <v>110</v>
      </c>
      <c r="E16" s="187" t="s">
        <v>110</v>
      </c>
      <c r="F16" s="41" t="s">
        <v>110</v>
      </c>
      <c r="G16" s="198" t="s">
        <v>110</v>
      </c>
      <c r="H16" s="198" t="s">
        <v>110</v>
      </c>
      <c r="I16" s="198" t="s">
        <v>110</v>
      </c>
      <c r="J16" s="198" t="s">
        <v>110</v>
      </c>
      <c r="K16" s="198" t="s">
        <v>110</v>
      </c>
      <c r="L16" s="198" t="s">
        <v>110</v>
      </c>
      <c r="M16" s="198" t="s">
        <v>110</v>
      </c>
      <c r="N16" s="181" t="s">
        <v>110</v>
      </c>
      <c r="O16" s="12"/>
      <c r="P16" s="66"/>
      <c r="Q16" s="181" t="s">
        <v>114</v>
      </c>
      <c r="R16" s="185"/>
      <c r="S16" s="41" t="s">
        <v>110</v>
      </c>
      <c r="T16" s="187" t="s">
        <v>110</v>
      </c>
      <c r="U16" s="41" t="s">
        <v>110</v>
      </c>
      <c r="V16" s="198" t="s">
        <v>110</v>
      </c>
      <c r="W16" s="198" t="s">
        <v>110</v>
      </c>
      <c r="X16" s="198" t="s">
        <v>110</v>
      </c>
      <c r="Y16" s="198" t="s">
        <v>110</v>
      </c>
      <c r="Z16" s="198" t="s">
        <v>110</v>
      </c>
      <c r="AA16" s="198" t="s">
        <v>110</v>
      </c>
      <c r="AB16" s="198" t="s">
        <v>110</v>
      </c>
      <c r="AC16" s="198" t="s">
        <v>110</v>
      </c>
      <c r="AD16" s="198" t="s">
        <v>110</v>
      </c>
      <c r="AE16" s="66"/>
      <c r="AF16" s="66"/>
      <c r="AG16" s="66"/>
      <c r="AH16" s="181" t="s">
        <v>114</v>
      </c>
      <c r="AI16" s="185"/>
      <c r="AJ16" s="41"/>
      <c r="AK16" s="187" t="s">
        <v>110</v>
      </c>
      <c r="AL16" s="41" t="s">
        <v>110</v>
      </c>
      <c r="AM16" s="198" t="s">
        <v>110</v>
      </c>
      <c r="AN16" s="198" t="s">
        <v>110</v>
      </c>
      <c r="AO16" s="198" t="s">
        <v>110</v>
      </c>
      <c r="AP16" s="198" t="s">
        <v>110</v>
      </c>
      <c r="AQ16" s="198"/>
      <c r="AR16" s="12"/>
      <c r="AS16" s="12"/>
      <c r="AT16" s="181" t="s">
        <v>114</v>
      </c>
      <c r="AU16" s="185"/>
      <c r="AV16" s="41"/>
      <c r="AW16" s="187" t="s">
        <v>110</v>
      </c>
      <c r="AX16" s="41"/>
      <c r="AY16" s="198" t="s">
        <v>110</v>
      </c>
      <c r="AZ16" s="198" t="s">
        <v>110</v>
      </c>
      <c r="BA16" s="198" t="s">
        <v>110</v>
      </c>
      <c r="BB16" s="198" t="s">
        <v>110</v>
      </c>
      <c r="BC16" s="198" t="s">
        <v>110</v>
      </c>
      <c r="BD16" s="198" t="s">
        <v>110</v>
      </c>
      <c r="BE16" s="198" t="s">
        <v>110</v>
      </c>
      <c r="BF16" s="203"/>
    </row>
    <row r="17" spans="2:58" ht="13" x14ac:dyDescent="0.3">
      <c r="B17" s="181" t="s">
        <v>110</v>
      </c>
      <c r="C17" s="185" t="s">
        <v>115</v>
      </c>
      <c r="D17" s="41" t="s">
        <v>110</v>
      </c>
      <c r="E17" s="187">
        <v>0</v>
      </c>
      <c r="F17" s="41" t="s">
        <v>110</v>
      </c>
      <c r="G17" s="198">
        <v>2.1389586833960833E-2</v>
      </c>
      <c r="H17" s="198">
        <v>1.276034913691618E-2</v>
      </c>
      <c r="I17" s="198">
        <v>1.6904152832332549E-2</v>
      </c>
      <c r="J17" s="198">
        <v>4.4710067789677241E-3</v>
      </c>
      <c r="K17" s="198">
        <v>1.8884062534759369E-2</v>
      </c>
      <c r="L17" s="198">
        <v>1.8721778726256005E-2</v>
      </c>
      <c r="M17" s="198">
        <v>1.0468994023516269E-2</v>
      </c>
      <c r="N17" s="181" t="s">
        <v>110</v>
      </c>
      <c r="O17" s="12"/>
      <c r="P17" s="66"/>
      <c r="Q17" s="181" t="s">
        <v>110</v>
      </c>
      <c r="R17" s="185" t="s">
        <v>115</v>
      </c>
      <c r="S17" s="41" t="s">
        <v>110</v>
      </c>
      <c r="T17" s="187">
        <v>0</v>
      </c>
      <c r="U17" s="41" t="s">
        <v>110</v>
      </c>
      <c r="V17" s="198">
        <v>2.406233661428394E-2</v>
      </c>
      <c r="W17" s="198">
        <v>5.2023079938120914E-2</v>
      </c>
      <c r="X17" s="198">
        <v>4.2159109189955156E-2</v>
      </c>
      <c r="Y17" s="198">
        <v>4.4222185758845588E-2</v>
      </c>
      <c r="Z17" s="198">
        <v>3.0075409839980312E-2</v>
      </c>
      <c r="AA17" s="198">
        <v>1.2838788466467485E-2</v>
      </c>
      <c r="AB17" s="198">
        <v>2.2966758039790054E-2</v>
      </c>
      <c r="AC17" s="198">
        <v>4.2582818462666233E-2</v>
      </c>
      <c r="AD17" s="198">
        <v>6.9852355938930851E-3</v>
      </c>
      <c r="AE17" s="66"/>
      <c r="AF17" s="66"/>
      <c r="AG17" s="66"/>
      <c r="AH17" s="181" t="s">
        <v>110</v>
      </c>
      <c r="AI17" s="185" t="s">
        <v>115</v>
      </c>
      <c r="AJ17" s="41"/>
      <c r="AK17" s="187">
        <v>0</v>
      </c>
      <c r="AL17" s="41" t="s">
        <v>110</v>
      </c>
      <c r="AM17" s="198">
        <v>1.9115705044672554E-2</v>
      </c>
      <c r="AN17" s="198">
        <v>1.9874909766471428E-2</v>
      </c>
      <c r="AO17" s="198">
        <v>3.0447940122587436E-2</v>
      </c>
      <c r="AP17" s="198">
        <v>1.5388974651101655E-2</v>
      </c>
      <c r="AQ17" s="198"/>
      <c r="AR17" s="12"/>
      <c r="AS17" s="12"/>
      <c r="AT17" s="181" t="s">
        <v>110</v>
      </c>
      <c r="AU17" s="185" t="s">
        <v>115</v>
      </c>
      <c r="AV17" s="41"/>
      <c r="AW17" s="187">
        <v>0</v>
      </c>
      <c r="AX17" s="41"/>
      <c r="AY17" s="198">
        <v>1.4904307202971579E-2</v>
      </c>
      <c r="AZ17" s="198">
        <v>5.9119644868928706E-2</v>
      </c>
      <c r="BA17" s="198">
        <v>3.4435073354665474E-2</v>
      </c>
      <c r="BB17" s="198">
        <v>1.2096999744048554E-2</v>
      </c>
      <c r="BC17" s="198">
        <v>1.6663062252841334E-2</v>
      </c>
      <c r="BD17" s="198">
        <v>3.8565967092393039E-3</v>
      </c>
      <c r="BE17" s="198">
        <v>1.3183733260030573E-3</v>
      </c>
      <c r="BF17" s="203"/>
    </row>
    <row r="18" spans="2:58" ht="13" x14ac:dyDescent="0.3">
      <c r="B18" s="181" t="s">
        <v>110</v>
      </c>
      <c r="C18" s="185" t="s">
        <v>116</v>
      </c>
      <c r="D18" s="41" t="s">
        <v>110</v>
      </c>
      <c r="E18" s="187">
        <v>261.14541229924475</v>
      </c>
      <c r="F18" s="41" t="s">
        <v>110</v>
      </c>
      <c r="G18" s="198">
        <v>0.11132263384858754</v>
      </c>
      <c r="H18" s="198">
        <v>0.12444502898576307</v>
      </c>
      <c r="I18" s="198">
        <v>9.0869364476543479E-2</v>
      </c>
      <c r="J18" s="198">
        <v>6.4191038085593496E-2</v>
      </c>
      <c r="K18" s="198">
        <v>0.17784212406632308</v>
      </c>
      <c r="L18" s="198">
        <v>0.1107284848950119</v>
      </c>
      <c r="M18" s="198">
        <v>7.1287684142988764E-2</v>
      </c>
      <c r="N18" s="181" t="s">
        <v>110</v>
      </c>
      <c r="O18" s="12"/>
      <c r="P18" s="66"/>
      <c r="Q18" s="181" t="s">
        <v>110</v>
      </c>
      <c r="R18" s="185" t="s">
        <v>116</v>
      </c>
      <c r="S18" s="41" t="s">
        <v>110</v>
      </c>
      <c r="T18" s="187">
        <v>261.14541229924475</v>
      </c>
      <c r="U18" s="41" t="s">
        <v>110</v>
      </c>
      <c r="V18" s="198">
        <v>0.14737434051898224</v>
      </c>
      <c r="W18" s="198">
        <v>0.15497988825495529</v>
      </c>
      <c r="X18" s="198">
        <v>0.16226949755257397</v>
      </c>
      <c r="Y18" s="198">
        <v>0.14190568632511524</v>
      </c>
      <c r="Z18" s="198">
        <v>0.15506965545056806</v>
      </c>
      <c r="AA18" s="198">
        <v>9.8065933189557281E-2</v>
      </c>
      <c r="AB18" s="198">
        <v>0.15570854063254516</v>
      </c>
      <c r="AC18" s="198">
        <v>0.10584031014206476</v>
      </c>
      <c r="AD18" s="198">
        <v>0.12370305499680152</v>
      </c>
      <c r="AE18" s="66"/>
      <c r="AF18" s="66"/>
      <c r="AG18" s="66"/>
      <c r="AH18" s="181" t="s">
        <v>110</v>
      </c>
      <c r="AI18" s="185" t="s">
        <v>116</v>
      </c>
      <c r="AJ18" s="41"/>
      <c r="AK18" s="187">
        <v>261.14541229924475</v>
      </c>
      <c r="AL18" s="41" t="s">
        <v>110</v>
      </c>
      <c r="AM18" s="198">
        <v>8.7366273517479956E-2</v>
      </c>
      <c r="AN18" s="198">
        <v>0.12010106165797639</v>
      </c>
      <c r="AO18" s="198">
        <v>0.1040045098679885</v>
      </c>
      <c r="AP18" s="198">
        <v>0.10652188310099889</v>
      </c>
      <c r="AQ18" s="198"/>
      <c r="AR18" s="12"/>
      <c r="AS18" s="12"/>
      <c r="AT18" s="181" t="s">
        <v>110</v>
      </c>
      <c r="AU18" s="185" t="s">
        <v>116</v>
      </c>
      <c r="AV18" s="41"/>
      <c r="AW18" s="187">
        <v>261.14541229924475</v>
      </c>
      <c r="AX18" s="41"/>
      <c r="AY18" s="198">
        <v>0.14465537317882191</v>
      </c>
      <c r="AZ18" s="198">
        <v>0.21458323395768569</v>
      </c>
      <c r="BA18" s="198">
        <v>0.14455507893664657</v>
      </c>
      <c r="BB18" s="198">
        <v>0.10623501826998129</v>
      </c>
      <c r="BC18" s="198">
        <v>7.5290781123127287E-2</v>
      </c>
      <c r="BD18" s="198">
        <v>5.1071726197541835E-2</v>
      </c>
      <c r="BE18" s="198">
        <v>5.7995870407696395E-2</v>
      </c>
      <c r="BF18" s="203"/>
    </row>
    <row r="19" spans="2:58" ht="13" x14ac:dyDescent="0.3">
      <c r="B19" s="181" t="s">
        <v>110</v>
      </c>
      <c r="C19" s="185" t="s">
        <v>117</v>
      </c>
      <c r="D19" s="41" t="s">
        <v>110</v>
      </c>
      <c r="E19" s="187">
        <v>574.0652830841143</v>
      </c>
      <c r="F19" s="41" t="s">
        <v>110</v>
      </c>
      <c r="G19" s="198">
        <v>0.18782728374657992</v>
      </c>
      <c r="H19" s="198">
        <v>0.32949238304815814</v>
      </c>
      <c r="I19" s="198">
        <v>0.17605046668397864</v>
      </c>
      <c r="J19" s="198">
        <v>0.15372582491360218</v>
      </c>
      <c r="K19" s="198">
        <v>0.23558757669434369</v>
      </c>
      <c r="L19" s="198">
        <v>0.20621337411573687</v>
      </c>
      <c r="M19" s="198">
        <v>0.18219403968967218</v>
      </c>
      <c r="N19" s="181" t="s">
        <v>110</v>
      </c>
      <c r="O19" s="12"/>
      <c r="P19" s="66"/>
      <c r="Q19" s="181" t="s">
        <v>110</v>
      </c>
      <c r="R19" s="185" t="s">
        <v>117</v>
      </c>
      <c r="S19" s="41" t="s">
        <v>110</v>
      </c>
      <c r="T19" s="187">
        <v>574.0652830841143</v>
      </c>
      <c r="U19" s="41" t="s">
        <v>110</v>
      </c>
      <c r="V19" s="198">
        <v>0.19295512224498895</v>
      </c>
      <c r="W19" s="198">
        <v>0.18812964517992653</v>
      </c>
      <c r="X19" s="198">
        <v>0.18580412095480689</v>
      </c>
      <c r="Y19" s="198">
        <v>0.20138445825897172</v>
      </c>
      <c r="Z19" s="198">
        <v>0.19871486787722906</v>
      </c>
      <c r="AA19" s="198">
        <v>0.22796324317928113</v>
      </c>
      <c r="AB19" s="198">
        <v>0.12748925273501985</v>
      </c>
      <c r="AC19" s="198">
        <v>0.13327397493265172</v>
      </c>
      <c r="AD19" s="198">
        <v>0.18297824638202936</v>
      </c>
      <c r="AE19" s="66"/>
      <c r="AF19" s="66"/>
      <c r="AG19" s="66"/>
      <c r="AH19" s="181" t="s">
        <v>110</v>
      </c>
      <c r="AI19" s="185" t="s">
        <v>117</v>
      </c>
      <c r="AJ19" s="41"/>
      <c r="AK19" s="187">
        <v>574.0652830841143</v>
      </c>
      <c r="AL19" s="41" t="s">
        <v>110</v>
      </c>
      <c r="AM19" s="198">
        <v>0.21255482017200283</v>
      </c>
      <c r="AN19" s="198">
        <v>0.18931393937939894</v>
      </c>
      <c r="AO19" s="198">
        <v>0.19249412816819184</v>
      </c>
      <c r="AP19" s="198">
        <v>0.19520537838712035</v>
      </c>
      <c r="AQ19" s="198"/>
      <c r="AR19" s="12"/>
      <c r="AS19" s="12"/>
      <c r="AT19" s="181" t="s">
        <v>110</v>
      </c>
      <c r="AU19" s="185" t="s">
        <v>117</v>
      </c>
      <c r="AV19" s="41"/>
      <c r="AW19" s="187">
        <v>574.0652830841143</v>
      </c>
      <c r="AX19" s="41"/>
      <c r="AY19" s="198">
        <v>0.21410485796889356</v>
      </c>
      <c r="AZ19" s="198">
        <v>0.24380195653533621</v>
      </c>
      <c r="BA19" s="198">
        <v>0.26010249760930848</v>
      </c>
      <c r="BB19" s="198">
        <v>0.21349419217000801</v>
      </c>
      <c r="BC19" s="198">
        <v>0.16591534044845388</v>
      </c>
      <c r="BD19" s="198">
        <v>0.14169483097189561</v>
      </c>
      <c r="BE19" s="198">
        <v>0.2120972929159578</v>
      </c>
      <c r="BF19" s="203"/>
    </row>
    <row r="20" spans="2:58" ht="13" x14ac:dyDescent="0.3">
      <c r="B20" s="181" t="s">
        <v>110</v>
      </c>
      <c r="C20" s="185" t="s">
        <v>118</v>
      </c>
      <c r="D20" s="41" t="s">
        <v>110</v>
      </c>
      <c r="E20" s="187">
        <v>1644.5967938633435</v>
      </c>
      <c r="F20" s="41" t="s">
        <v>110</v>
      </c>
      <c r="G20" s="198">
        <v>0.35326499681300172</v>
      </c>
      <c r="H20" s="198">
        <v>0.38019057980725213</v>
      </c>
      <c r="I20" s="198">
        <v>0.37805431066449846</v>
      </c>
      <c r="J20" s="198">
        <v>0.44326683161814862</v>
      </c>
      <c r="K20" s="198">
        <v>0.3680945374756936</v>
      </c>
      <c r="L20" s="198">
        <v>0.35345150633269928</v>
      </c>
      <c r="M20" s="198">
        <v>0.3532815608372058</v>
      </c>
      <c r="N20" s="181" t="s">
        <v>110</v>
      </c>
      <c r="O20" s="12"/>
      <c r="P20" s="66"/>
      <c r="Q20" s="181" t="s">
        <v>110</v>
      </c>
      <c r="R20" s="185" t="s">
        <v>118</v>
      </c>
      <c r="S20" s="41" t="s">
        <v>110</v>
      </c>
      <c r="T20" s="187">
        <v>1644.5967938633435</v>
      </c>
      <c r="U20" s="41" t="s">
        <v>110</v>
      </c>
      <c r="V20" s="198">
        <v>0.32166705503206605</v>
      </c>
      <c r="W20" s="198">
        <v>0.30850907513651227</v>
      </c>
      <c r="X20" s="198">
        <v>0.27393842021876652</v>
      </c>
      <c r="Y20" s="198">
        <v>0.30643084913202873</v>
      </c>
      <c r="Z20" s="198">
        <v>0.31684117273063245</v>
      </c>
      <c r="AA20" s="198">
        <v>0.43593046955428433</v>
      </c>
      <c r="AB20" s="198">
        <v>0.47002068717907797</v>
      </c>
      <c r="AC20" s="198">
        <v>0.3582439174201355</v>
      </c>
      <c r="AD20" s="198">
        <v>0.35129686519105136</v>
      </c>
      <c r="AE20" s="66"/>
      <c r="AF20" s="66"/>
      <c r="AG20" s="66"/>
      <c r="AH20" s="181" t="s">
        <v>110</v>
      </c>
      <c r="AI20" s="185" t="s">
        <v>118</v>
      </c>
      <c r="AJ20" s="41"/>
      <c r="AK20" s="187">
        <v>1644.5967938633435</v>
      </c>
      <c r="AL20" s="41" t="s">
        <v>110</v>
      </c>
      <c r="AM20" s="198">
        <v>0.33323765906418068</v>
      </c>
      <c r="AN20" s="198">
        <v>0.31385922303720115</v>
      </c>
      <c r="AO20" s="198">
        <v>0.3535282367684115</v>
      </c>
      <c r="AP20" s="198">
        <v>0.34696278306756151</v>
      </c>
      <c r="AQ20" s="198"/>
      <c r="AR20" s="12"/>
      <c r="AS20" s="12"/>
      <c r="AT20" s="181" t="s">
        <v>110</v>
      </c>
      <c r="AU20" s="185" t="s">
        <v>118</v>
      </c>
      <c r="AV20" s="41"/>
      <c r="AW20" s="187">
        <v>1644.5967938633435</v>
      </c>
      <c r="AX20" s="41"/>
      <c r="AY20" s="198">
        <v>0.36011000526766773</v>
      </c>
      <c r="AZ20" s="198">
        <v>0.3058091254255848</v>
      </c>
      <c r="BA20" s="198">
        <v>0.35883326309106645</v>
      </c>
      <c r="BB20" s="198">
        <v>0.34580018432193466</v>
      </c>
      <c r="BC20" s="198">
        <v>0.37798523785831534</v>
      </c>
      <c r="BD20" s="198">
        <v>0.43487786449492993</v>
      </c>
      <c r="BE20" s="198">
        <v>0.45183265102971931</v>
      </c>
      <c r="BF20" s="203"/>
    </row>
    <row r="21" spans="2:58" ht="13" x14ac:dyDescent="0.3">
      <c r="B21" s="181" t="s">
        <v>110</v>
      </c>
      <c r="C21" s="185" t="s">
        <v>119</v>
      </c>
      <c r="D21" s="41" t="s">
        <v>110</v>
      </c>
      <c r="E21" s="187">
        <v>2229.8539392420043</v>
      </c>
      <c r="F21" s="41" t="s">
        <v>110</v>
      </c>
      <c r="G21" s="198">
        <v>0.32619549875786991</v>
      </c>
      <c r="H21" s="198">
        <v>0.15311165902191043</v>
      </c>
      <c r="I21" s="198">
        <v>0.33812170534264629</v>
      </c>
      <c r="J21" s="198">
        <v>0.33434529860368822</v>
      </c>
      <c r="K21" s="198">
        <v>0.19959169922888073</v>
      </c>
      <c r="L21" s="198">
        <v>0.31088485593029586</v>
      </c>
      <c r="M21" s="198">
        <v>0.38276772130661757</v>
      </c>
      <c r="N21" s="181" t="s">
        <v>110</v>
      </c>
      <c r="O21" s="12"/>
      <c r="P21" s="66"/>
      <c r="Q21" s="181" t="s">
        <v>110</v>
      </c>
      <c r="R21" s="185" t="s">
        <v>119</v>
      </c>
      <c r="S21" s="41" t="s">
        <v>110</v>
      </c>
      <c r="T21" s="187">
        <v>2229.8539392420043</v>
      </c>
      <c r="U21" s="41" t="s">
        <v>110</v>
      </c>
      <c r="V21" s="198">
        <v>0.31394114558967878</v>
      </c>
      <c r="W21" s="198">
        <v>0.29635831149048442</v>
      </c>
      <c r="X21" s="198">
        <v>0.3358288520838974</v>
      </c>
      <c r="Y21" s="198">
        <v>0.30605682052503852</v>
      </c>
      <c r="Z21" s="198">
        <v>0.29929889410159027</v>
      </c>
      <c r="AA21" s="198">
        <v>0.22520156561040955</v>
      </c>
      <c r="AB21" s="198">
        <v>0.22381476141356699</v>
      </c>
      <c r="AC21" s="198">
        <v>0.36005897904248174</v>
      </c>
      <c r="AD21" s="198">
        <v>0.33503659783622486</v>
      </c>
      <c r="AE21" s="66"/>
      <c r="AF21" s="66"/>
      <c r="AG21" s="66"/>
      <c r="AH21" s="181" t="s">
        <v>110</v>
      </c>
      <c r="AI21" s="185" t="s">
        <v>119</v>
      </c>
      <c r="AJ21" s="41"/>
      <c r="AK21" s="187">
        <v>2229.8539392420043</v>
      </c>
      <c r="AL21" s="41" t="s">
        <v>110</v>
      </c>
      <c r="AM21" s="198">
        <v>0.34772554220166396</v>
      </c>
      <c r="AN21" s="198">
        <v>0.35685086615895195</v>
      </c>
      <c r="AO21" s="198">
        <v>0.31952518507282068</v>
      </c>
      <c r="AP21" s="198">
        <v>0.33592098079321758</v>
      </c>
      <c r="AQ21" s="198"/>
      <c r="AR21" s="12"/>
      <c r="AS21" s="12"/>
      <c r="AT21" s="181" t="s">
        <v>110</v>
      </c>
      <c r="AU21" s="185" t="s">
        <v>119</v>
      </c>
      <c r="AV21" s="41"/>
      <c r="AW21" s="187">
        <v>2229.8539392420043</v>
      </c>
      <c r="AX21" s="41"/>
      <c r="AY21" s="198">
        <v>0.26622545638164524</v>
      </c>
      <c r="AZ21" s="198">
        <v>0.17668603921246434</v>
      </c>
      <c r="BA21" s="198">
        <v>0.20207408700831286</v>
      </c>
      <c r="BB21" s="198">
        <v>0.32237360549402783</v>
      </c>
      <c r="BC21" s="198">
        <v>0.36414557831726269</v>
      </c>
      <c r="BD21" s="198">
        <v>0.36849898162639338</v>
      </c>
      <c r="BE21" s="198">
        <v>0.2767558123206228</v>
      </c>
      <c r="BF21" s="203"/>
    </row>
    <row r="22" spans="2:58" ht="13" x14ac:dyDescent="0.3">
      <c r="B22" s="181" t="s">
        <v>110</v>
      </c>
      <c r="C22" s="185"/>
      <c r="D22" s="41" t="s">
        <v>110</v>
      </c>
      <c r="E22" s="187" t="s">
        <v>110</v>
      </c>
      <c r="F22" s="41" t="s">
        <v>110</v>
      </c>
      <c r="G22" s="198" t="s">
        <v>110</v>
      </c>
      <c r="H22" s="198" t="s">
        <v>110</v>
      </c>
      <c r="I22" s="198" t="s">
        <v>110</v>
      </c>
      <c r="J22" s="198" t="s">
        <v>110</v>
      </c>
      <c r="K22" s="198" t="s">
        <v>110</v>
      </c>
      <c r="L22" s="198" t="s">
        <v>110</v>
      </c>
      <c r="M22" s="198" t="s">
        <v>110</v>
      </c>
      <c r="N22" s="181" t="s">
        <v>110</v>
      </c>
      <c r="O22" s="12"/>
      <c r="P22" s="66"/>
      <c r="Q22" s="181" t="s">
        <v>110</v>
      </c>
      <c r="R22" s="185"/>
      <c r="S22" s="41" t="s">
        <v>110</v>
      </c>
      <c r="T22" s="187" t="s">
        <v>110</v>
      </c>
      <c r="U22" s="41" t="s">
        <v>110</v>
      </c>
      <c r="V22" s="198" t="s">
        <v>110</v>
      </c>
      <c r="W22" s="198" t="s">
        <v>110</v>
      </c>
      <c r="X22" s="198" t="s">
        <v>110</v>
      </c>
      <c r="Y22" s="198" t="s">
        <v>110</v>
      </c>
      <c r="Z22" s="198" t="s">
        <v>110</v>
      </c>
      <c r="AA22" s="198" t="s">
        <v>110</v>
      </c>
      <c r="AB22" s="198" t="s">
        <v>110</v>
      </c>
      <c r="AC22" s="198" t="s">
        <v>110</v>
      </c>
      <c r="AD22" s="198" t="s">
        <v>110</v>
      </c>
      <c r="AE22" s="66"/>
      <c r="AF22" s="66"/>
      <c r="AG22" s="66"/>
      <c r="AH22" s="181" t="s">
        <v>110</v>
      </c>
      <c r="AI22" s="185"/>
      <c r="AJ22" s="41"/>
      <c r="AK22" s="187" t="s">
        <v>110</v>
      </c>
      <c r="AL22" s="41" t="s">
        <v>110</v>
      </c>
      <c r="AM22" s="198" t="s">
        <v>110</v>
      </c>
      <c r="AN22" s="198" t="s">
        <v>110</v>
      </c>
      <c r="AO22" s="198" t="s">
        <v>110</v>
      </c>
      <c r="AP22" s="198" t="s">
        <v>110</v>
      </c>
      <c r="AQ22" s="198"/>
      <c r="AR22" s="12"/>
      <c r="AS22" s="12"/>
      <c r="AT22" s="181" t="s">
        <v>110</v>
      </c>
      <c r="AU22" s="185"/>
      <c r="AV22" s="41"/>
      <c r="AW22" s="187" t="s">
        <v>110</v>
      </c>
      <c r="AX22" s="41"/>
      <c r="AY22" s="198" t="s">
        <v>110</v>
      </c>
      <c r="AZ22" s="198" t="s">
        <v>110</v>
      </c>
      <c r="BA22" s="198" t="s">
        <v>110</v>
      </c>
      <c r="BB22" s="198" t="s">
        <v>110</v>
      </c>
      <c r="BC22" s="198" t="s">
        <v>110</v>
      </c>
      <c r="BD22" s="198" t="s">
        <v>110</v>
      </c>
      <c r="BE22" s="198" t="s">
        <v>110</v>
      </c>
      <c r="BF22" s="203"/>
    </row>
    <row r="23" spans="2:58" ht="13" x14ac:dyDescent="0.3">
      <c r="B23" s="181" t="s">
        <v>120</v>
      </c>
      <c r="C23" s="185"/>
      <c r="D23" s="41" t="s">
        <v>110</v>
      </c>
      <c r="E23" s="187" t="s">
        <v>110</v>
      </c>
      <c r="F23" s="41" t="s">
        <v>110</v>
      </c>
      <c r="G23" s="198" t="s">
        <v>110</v>
      </c>
      <c r="H23" s="198" t="s">
        <v>110</v>
      </c>
      <c r="I23" s="198" t="s">
        <v>110</v>
      </c>
      <c r="J23" s="198" t="s">
        <v>110</v>
      </c>
      <c r="K23" s="198" t="s">
        <v>110</v>
      </c>
      <c r="L23" s="198" t="s">
        <v>110</v>
      </c>
      <c r="M23" s="198" t="s">
        <v>110</v>
      </c>
      <c r="N23" s="181" t="s">
        <v>110</v>
      </c>
      <c r="O23" s="12"/>
      <c r="P23" s="66"/>
      <c r="Q23" s="181" t="s">
        <v>120</v>
      </c>
      <c r="R23" s="185"/>
      <c r="S23" s="41" t="s">
        <v>110</v>
      </c>
      <c r="T23" s="187" t="s">
        <v>110</v>
      </c>
      <c r="U23" s="41" t="s">
        <v>110</v>
      </c>
      <c r="V23" s="198" t="s">
        <v>110</v>
      </c>
      <c r="W23" s="198" t="s">
        <v>110</v>
      </c>
      <c r="X23" s="198" t="s">
        <v>110</v>
      </c>
      <c r="Y23" s="198" t="s">
        <v>110</v>
      </c>
      <c r="Z23" s="198" t="s">
        <v>110</v>
      </c>
      <c r="AA23" s="198" t="s">
        <v>110</v>
      </c>
      <c r="AB23" s="198" t="s">
        <v>110</v>
      </c>
      <c r="AC23" s="198" t="s">
        <v>110</v>
      </c>
      <c r="AD23" s="198" t="s">
        <v>110</v>
      </c>
      <c r="AE23" s="66"/>
      <c r="AF23" s="66"/>
      <c r="AG23" s="66"/>
      <c r="AH23" s="181" t="s">
        <v>120</v>
      </c>
      <c r="AI23" s="185"/>
      <c r="AJ23" s="41"/>
      <c r="AK23" s="187" t="s">
        <v>110</v>
      </c>
      <c r="AL23" s="41" t="s">
        <v>110</v>
      </c>
      <c r="AM23" s="198" t="s">
        <v>110</v>
      </c>
      <c r="AN23" s="198" t="s">
        <v>110</v>
      </c>
      <c r="AO23" s="198" t="s">
        <v>110</v>
      </c>
      <c r="AP23" s="198" t="s">
        <v>110</v>
      </c>
      <c r="AQ23" s="198"/>
      <c r="AR23" s="12"/>
      <c r="AS23" s="12"/>
      <c r="AT23" s="181" t="s">
        <v>120</v>
      </c>
      <c r="AU23" s="185"/>
      <c r="AV23" s="41"/>
      <c r="AW23" s="187" t="s">
        <v>110</v>
      </c>
      <c r="AX23" s="41"/>
      <c r="AY23" s="198" t="s">
        <v>110</v>
      </c>
      <c r="AZ23" s="198" t="s">
        <v>110</v>
      </c>
      <c r="BA23" s="198" t="s">
        <v>110</v>
      </c>
      <c r="BB23" s="198" t="s">
        <v>110</v>
      </c>
      <c r="BC23" s="198" t="s">
        <v>110</v>
      </c>
      <c r="BD23" s="198" t="s">
        <v>110</v>
      </c>
      <c r="BE23" s="198" t="s">
        <v>110</v>
      </c>
      <c r="BF23" s="203"/>
    </row>
    <row r="24" spans="2:58" ht="13" x14ac:dyDescent="0.3">
      <c r="B24" s="181" t="s">
        <v>110</v>
      </c>
      <c r="C24" s="185" t="s">
        <v>121</v>
      </c>
      <c r="D24" s="41" t="s">
        <v>110</v>
      </c>
      <c r="E24" s="187">
        <v>510.42643316875558</v>
      </c>
      <c r="F24" s="41" t="s">
        <v>110</v>
      </c>
      <c r="G24" s="198">
        <v>0.39444171558056118</v>
      </c>
      <c r="H24" s="198">
        <v>0.28544889085356639</v>
      </c>
      <c r="I24" s="198">
        <v>0.3644326637060144</v>
      </c>
      <c r="J24" s="198">
        <v>0.39013027389714278</v>
      </c>
      <c r="K24" s="198">
        <v>0.34253406601866865</v>
      </c>
      <c r="L24" s="198">
        <v>0.36992471599328558</v>
      </c>
      <c r="M24" s="198">
        <v>0.40079327421044553</v>
      </c>
      <c r="N24" s="181" t="s">
        <v>110</v>
      </c>
      <c r="O24" s="12"/>
      <c r="P24" s="66"/>
      <c r="Q24" s="181" t="s">
        <v>110</v>
      </c>
      <c r="R24" s="185" t="s">
        <v>121</v>
      </c>
      <c r="S24" s="41" t="s">
        <v>110</v>
      </c>
      <c r="T24" s="187">
        <v>510.42643316875558</v>
      </c>
      <c r="U24" s="41" t="s">
        <v>110</v>
      </c>
      <c r="V24" s="198">
        <v>0.41866203485516496</v>
      </c>
      <c r="W24" s="198">
        <v>0.41190451493790792</v>
      </c>
      <c r="X24" s="198">
        <v>0.4061921515751285</v>
      </c>
      <c r="Y24" s="198">
        <v>0.36180982705650411</v>
      </c>
      <c r="Z24" s="198">
        <v>0.36307663269866491</v>
      </c>
      <c r="AA24" s="198">
        <v>0.26796708098188143</v>
      </c>
      <c r="AB24" s="198">
        <v>0.19241926016264801</v>
      </c>
      <c r="AC24" s="198">
        <v>0.43434742614178268</v>
      </c>
      <c r="AD24" s="198">
        <v>0.38748225900225108</v>
      </c>
      <c r="AE24" s="66"/>
      <c r="AF24" s="66"/>
      <c r="AG24" s="66"/>
      <c r="AH24" s="181" t="s">
        <v>110</v>
      </c>
      <c r="AI24" s="185" t="s">
        <v>121</v>
      </c>
      <c r="AJ24" s="41"/>
      <c r="AK24" s="187">
        <v>510.42643316875558</v>
      </c>
      <c r="AL24" s="41" t="s">
        <v>110</v>
      </c>
      <c r="AM24" s="198">
        <v>0.39925622524396359</v>
      </c>
      <c r="AN24" s="198">
        <v>0.38443497614789229</v>
      </c>
      <c r="AO24" s="198">
        <v>0.38775002858308794</v>
      </c>
      <c r="AP24" s="198">
        <v>0.39217373550080376</v>
      </c>
      <c r="AQ24" s="198"/>
      <c r="AR24" s="12"/>
      <c r="AS24" s="12"/>
      <c r="AT24" s="181" t="s">
        <v>110</v>
      </c>
      <c r="AU24" s="185" t="s">
        <v>121</v>
      </c>
      <c r="AV24" s="41"/>
      <c r="AW24" s="187">
        <v>510.42643316875558</v>
      </c>
      <c r="AX24" s="41"/>
      <c r="AY24" s="198">
        <v>0.37078168870903055</v>
      </c>
      <c r="AZ24" s="198">
        <v>0.3207252784612229</v>
      </c>
      <c r="BA24" s="198">
        <v>0.36078984916262091</v>
      </c>
      <c r="BB24" s="198">
        <v>0.39362029761856399</v>
      </c>
      <c r="BC24" s="198">
        <v>0.39271936347493125</v>
      </c>
      <c r="BD24" s="198">
        <v>0.4602687305091856</v>
      </c>
      <c r="BE24" s="198">
        <v>0.42000280024978009</v>
      </c>
      <c r="BF24" s="203"/>
    </row>
    <row r="25" spans="2:58" ht="13" x14ac:dyDescent="0.3">
      <c r="B25" s="181" t="s">
        <v>110</v>
      </c>
      <c r="C25" s="185" t="s">
        <v>122</v>
      </c>
      <c r="D25" s="41" t="s">
        <v>110</v>
      </c>
      <c r="E25" s="187">
        <v>603.74850832995003</v>
      </c>
      <c r="F25" s="41" t="s">
        <v>110</v>
      </c>
      <c r="G25" s="198">
        <v>0.22461005872368003</v>
      </c>
      <c r="H25" s="198">
        <v>0.25621634415649153</v>
      </c>
      <c r="I25" s="198">
        <v>0.19571094669681341</v>
      </c>
      <c r="J25" s="198">
        <v>0.30571350399367592</v>
      </c>
      <c r="K25" s="198">
        <v>0.16528409511199169</v>
      </c>
      <c r="L25" s="198">
        <v>0.17899832139667463</v>
      </c>
      <c r="M25" s="198">
        <v>0.23500263600095259</v>
      </c>
      <c r="N25" s="181" t="s">
        <v>110</v>
      </c>
      <c r="O25" s="12"/>
      <c r="P25" s="66"/>
      <c r="Q25" s="181" t="s">
        <v>110</v>
      </c>
      <c r="R25" s="185" t="s">
        <v>122</v>
      </c>
      <c r="S25" s="41" t="s">
        <v>110</v>
      </c>
      <c r="T25" s="187">
        <v>603.74850832995003</v>
      </c>
      <c r="U25" s="41" t="s">
        <v>110</v>
      </c>
      <c r="V25" s="198">
        <v>0.18782496759517031</v>
      </c>
      <c r="W25" s="198">
        <v>0.1971237842574643</v>
      </c>
      <c r="X25" s="198">
        <v>0.19192223978709516</v>
      </c>
      <c r="Y25" s="198">
        <v>0.1808448171274071</v>
      </c>
      <c r="Z25" s="198">
        <v>0.18077789830803237</v>
      </c>
      <c r="AA25" s="198">
        <v>0.20064927385852538</v>
      </c>
      <c r="AB25" s="198">
        <v>4.9774606630155413E-2</v>
      </c>
      <c r="AC25" s="198">
        <v>0.2042950600658619</v>
      </c>
      <c r="AD25" s="198">
        <v>0.23755876300768344</v>
      </c>
      <c r="AE25" s="66"/>
      <c r="AF25" s="66"/>
      <c r="AG25" s="66"/>
      <c r="AH25" s="181" t="s">
        <v>110</v>
      </c>
      <c r="AI25" s="185" t="s">
        <v>122</v>
      </c>
      <c r="AJ25" s="41"/>
      <c r="AK25" s="187">
        <v>603.74850832995003</v>
      </c>
      <c r="AL25" s="41" t="s">
        <v>110</v>
      </c>
      <c r="AM25" s="198">
        <v>0.18465706707226801</v>
      </c>
      <c r="AN25" s="198">
        <v>0.17536779744979111</v>
      </c>
      <c r="AO25" s="198">
        <v>0.20821492634090472</v>
      </c>
      <c r="AP25" s="198">
        <v>0.21776767686334003</v>
      </c>
      <c r="AQ25" s="198"/>
      <c r="AR25" s="12"/>
      <c r="AS25" s="12"/>
      <c r="AT25" s="181" t="s">
        <v>110</v>
      </c>
      <c r="AU25" s="185" t="s">
        <v>122</v>
      </c>
      <c r="AV25" s="41"/>
      <c r="AW25" s="187">
        <v>603.74850832995003</v>
      </c>
      <c r="AX25" s="41"/>
      <c r="AY25" s="198">
        <v>0.17326352115852187</v>
      </c>
      <c r="AZ25" s="198">
        <v>0.14175581884856461</v>
      </c>
      <c r="BA25" s="198">
        <v>0.16981509219969559</v>
      </c>
      <c r="BB25" s="198">
        <v>0.24999735236099194</v>
      </c>
      <c r="BC25" s="198">
        <v>0.28181096850814419</v>
      </c>
      <c r="BD25" s="198">
        <v>0.33426649132500441</v>
      </c>
      <c r="BE25" s="198">
        <v>0.30893781572445445</v>
      </c>
      <c r="BF25" s="203"/>
    </row>
    <row r="26" spans="2:58" ht="13" x14ac:dyDescent="0.3">
      <c r="B26" s="181" t="s">
        <v>110</v>
      </c>
      <c r="C26" s="185" t="s">
        <v>123</v>
      </c>
      <c r="D26" s="41" t="s">
        <v>110</v>
      </c>
      <c r="E26" s="187">
        <v>130.26732310044605</v>
      </c>
      <c r="F26" s="41" t="s">
        <v>110</v>
      </c>
      <c r="G26" s="198">
        <v>0.29479709762195616</v>
      </c>
      <c r="H26" s="198">
        <v>0.33596723342035967</v>
      </c>
      <c r="I26" s="198">
        <v>0.22214449992888161</v>
      </c>
      <c r="J26" s="198">
        <v>0.40977907577372125</v>
      </c>
      <c r="K26" s="198">
        <v>0.2533820190970863</v>
      </c>
      <c r="L26" s="198">
        <v>0.25084187616048026</v>
      </c>
      <c r="M26" s="198">
        <v>0.28297931031380663</v>
      </c>
      <c r="N26" s="181" t="s">
        <v>110</v>
      </c>
      <c r="O26" s="12"/>
      <c r="P26" s="66"/>
      <c r="Q26" s="181" t="s">
        <v>110</v>
      </c>
      <c r="R26" s="185" t="s">
        <v>123</v>
      </c>
      <c r="S26" s="41" t="s">
        <v>110</v>
      </c>
      <c r="T26" s="187">
        <v>130.26732310044605</v>
      </c>
      <c r="U26" s="41" t="s">
        <v>110</v>
      </c>
      <c r="V26" s="198">
        <v>0.26710635954153455</v>
      </c>
      <c r="W26" s="198">
        <v>0.2869017242217286</v>
      </c>
      <c r="X26" s="198">
        <v>0.28229762947559844</v>
      </c>
      <c r="Y26" s="198">
        <v>0.21994927869715716</v>
      </c>
      <c r="Z26" s="198">
        <v>0.23045932071690689</v>
      </c>
      <c r="AA26" s="198">
        <v>0.16631879083018533</v>
      </c>
      <c r="AB26" s="198">
        <v>0.15195673359130571</v>
      </c>
      <c r="AC26" s="198">
        <v>0.25949837269976611</v>
      </c>
      <c r="AD26" s="198">
        <v>0.29967784758701504</v>
      </c>
      <c r="AE26" s="66"/>
      <c r="AF26" s="66"/>
      <c r="AG26" s="66"/>
      <c r="AH26" s="181" t="s">
        <v>110</v>
      </c>
      <c r="AI26" s="185" t="s">
        <v>123</v>
      </c>
      <c r="AJ26" s="41"/>
      <c r="AK26" s="187">
        <v>130.26732310044605</v>
      </c>
      <c r="AL26" s="41" t="s">
        <v>110</v>
      </c>
      <c r="AM26" s="198">
        <v>0.48416920956969939</v>
      </c>
      <c r="AN26" s="198">
        <v>0.27153205962253568</v>
      </c>
      <c r="AO26" s="198">
        <v>0.34621609966632583</v>
      </c>
      <c r="AP26" s="198">
        <v>0.28916200150660504</v>
      </c>
      <c r="AQ26" s="198"/>
      <c r="AR26" s="12"/>
      <c r="AS26" s="12"/>
      <c r="AT26" s="181" t="s">
        <v>110</v>
      </c>
      <c r="AU26" s="185" t="s">
        <v>123</v>
      </c>
      <c r="AV26" s="41"/>
      <c r="AW26" s="187">
        <v>130.26732310044605</v>
      </c>
      <c r="AX26" s="41"/>
      <c r="AY26" s="198">
        <v>0.26129392605377871</v>
      </c>
      <c r="AZ26" s="198">
        <v>0.24513824237245183</v>
      </c>
      <c r="BA26" s="198">
        <v>0.30431804693305425</v>
      </c>
      <c r="BB26" s="198">
        <v>0.2946509992704256</v>
      </c>
      <c r="BC26" s="198">
        <v>0.31339277670412363</v>
      </c>
      <c r="BD26" s="198">
        <v>0.41337003306560677</v>
      </c>
      <c r="BE26" s="198">
        <v>0.36074312654752327</v>
      </c>
      <c r="BF26" s="203"/>
    </row>
    <row r="27" spans="2:58" ht="13" x14ac:dyDescent="0.3">
      <c r="B27" s="181" t="s">
        <v>110</v>
      </c>
      <c r="C27" s="185" t="s">
        <v>110</v>
      </c>
      <c r="D27" s="41" t="s">
        <v>110</v>
      </c>
      <c r="E27" s="187" t="s">
        <v>110</v>
      </c>
      <c r="F27" s="41" t="s">
        <v>110</v>
      </c>
      <c r="G27" s="198" t="s">
        <v>110</v>
      </c>
      <c r="H27" s="198" t="s">
        <v>110</v>
      </c>
      <c r="I27" s="198" t="s">
        <v>110</v>
      </c>
      <c r="J27" s="198" t="s">
        <v>110</v>
      </c>
      <c r="K27" s="198" t="s">
        <v>110</v>
      </c>
      <c r="L27" s="198" t="s">
        <v>110</v>
      </c>
      <c r="M27" s="198" t="s">
        <v>110</v>
      </c>
      <c r="N27" s="181" t="s">
        <v>110</v>
      </c>
      <c r="O27" s="12"/>
      <c r="P27" s="66"/>
      <c r="Q27" s="181" t="s">
        <v>110</v>
      </c>
      <c r="R27" s="185" t="s">
        <v>110</v>
      </c>
      <c r="S27" s="41" t="s">
        <v>110</v>
      </c>
      <c r="T27" s="187" t="s">
        <v>110</v>
      </c>
      <c r="U27" s="41" t="s">
        <v>110</v>
      </c>
      <c r="V27" s="198" t="s">
        <v>110</v>
      </c>
      <c r="W27" s="198" t="s">
        <v>110</v>
      </c>
      <c r="X27" s="198" t="s">
        <v>110</v>
      </c>
      <c r="Y27" s="198" t="s">
        <v>110</v>
      </c>
      <c r="Z27" s="198" t="s">
        <v>110</v>
      </c>
      <c r="AA27" s="198" t="s">
        <v>110</v>
      </c>
      <c r="AB27" s="198" t="s">
        <v>110</v>
      </c>
      <c r="AC27" s="198" t="s">
        <v>110</v>
      </c>
      <c r="AD27" s="198" t="s">
        <v>110</v>
      </c>
      <c r="AE27" s="66"/>
      <c r="AF27" s="66"/>
      <c r="AG27" s="66"/>
      <c r="AH27" s="181" t="s">
        <v>110</v>
      </c>
      <c r="AI27" s="185" t="s">
        <v>110</v>
      </c>
      <c r="AJ27" s="41"/>
      <c r="AK27" s="187" t="s">
        <v>110</v>
      </c>
      <c r="AL27" s="41" t="s">
        <v>110</v>
      </c>
      <c r="AM27" s="198" t="s">
        <v>110</v>
      </c>
      <c r="AN27" s="198" t="s">
        <v>110</v>
      </c>
      <c r="AO27" s="198" t="s">
        <v>110</v>
      </c>
      <c r="AP27" s="198" t="s">
        <v>110</v>
      </c>
      <c r="AQ27" s="198"/>
      <c r="AR27" s="12"/>
      <c r="AS27" s="12"/>
      <c r="AT27" s="181" t="s">
        <v>110</v>
      </c>
      <c r="AU27" s="185" t="s">
        <v>110</v>
      </c>
      <c r="AV27" s="41"/>
      <c r="AW27" s="187" t="s">
        <v>110</v>
      </c>
      <c r="AX27" s="41"/>
      <c r="AY27" s="198" t="s">
        <v>110</v>
      </c>
      <c r="AZ27" s="198" t="s">
        <v>110</v>
      </c>
      <c r="BA27" s="198" t="s">
        <v>110</v>
      </c>
      <c r="BB27" s="198" t="s">
        <v>110</v>
      </c>
      <c r="BC27" s="198" t="s">
        <v>110</v>
      </c>
      <c r="BD27" s="198" t="s">
        <v>110</v>
      </c>
      <c r="BE27" s="198" t="s">
        <v>110</v>
      </c>
      <c r="BF27" s="203"/>
    </row>
    <row r="28" spans="2:58" ht="13" x14ac:dyDescent="0.3">
      <c r="B28" s="181" t="s">
        <v>124</v>
      </c>
      <c r="C28" s="185"/>
      <c r="D28" s="41" t="s">
        <v>110</v>
      </c>
      <c r="E28" s="187" t="s">
        <v>110</v>
      </c>
      <c r="F28" s="41" t="s">
        <v>110</v>
      </c>
      <c r="G28" s="198" t="s">
        <v>110</v>
      </c>
      <c r="H28" s="198" t="s">
        <v>110</v>
      </c>
      <c r="I28" s="198" t="s">
        <v>110</v>
      </c>
      <c r="J28" s="198" t="s">
        <v>110</v>
      </c>
      <c r="K28" s="198" t="s">
        <v>110</v>
      </c>
      <c r="L28" s="198" t="s">
        <v>110</v>
      </c>
      <c r="M28" s="198" t="s">
        <v>110</v>
      </c>
      <c r="N28" s="181" t="s">
        <v>110</v>
      </c>
      <c r="O28" s="12"/>
      <c r="P28" s="66"/>
      <c r="Q28" s="181" t="s">
        <v>124</v>
      </c>
      <c r="R28" s="185"/>
      <c r="S28" s="41" t="s">
        <v>110</v>
      </c>
      <c r="T28" s="187" t="s">
        <v>110</v>
      </c>
      <c r="U28" s="41" t="s">
        <v>110</v>
      </c>
      <c r="V28" s="198" t="s">
        <v>110</v>
      </c>
      <c r="W28" s="198" t="s">
        <v>110</v>
      </c>
      <c r="X28" s="198" t="s">
        <v>110</v>
      </c>
      <c r="Y28" s="198" t="s">
        <v>110</v>
      </c>
      <c r="Z28" s="198" t="s">
        <v>110</v>
      </c>
      <c r="AA28" s="198" t="s">
        <v>110</v>
      </c>
      <c r="AB28" s="198" t="s">
        <v>110</v>
      </c>
      <c r="AC28" s="198" t="s">
        <v>110</v>
      </c>
      <c r="AD28" s="198" t="s">
        <v>110</v>
      </c>
      <c r="AE28" s="66"/>
      <c r="AF28" s="66"/>
      <c r="AG28" s="66"/>
      <c r="AH28" s="181" t="s">
        <v>124</v>
      </c>
      <c r="AI28" s="185"/>
      <c r="AJ28" s="41"/>
      <c r="AK28" s="187" t="s">
        <v>110</v>
      </c>
      <c r="AL28" s="41" t="s">
        <v>110</v>
      </c>
      <c r="AM28" s="198" t="s">
        <v>110</v>
      </c>
      <c r="AN28" s="198" t="s">
        <v>110</v>
      </c>
      <c r="AO28" s="198" t="s">
        <v>110</v>
      </c>
      <c r="AP28" s="198" t="s">
        <v>110</v>
      </c>
      <c r="AQ28" s="198"/>
      <c r="AR28" s="12"/>
      <c r="AS28" s="12"/>
      <c r="AT28" s="181" t="s">
        <v>124</v>
      </c>
      <c r="AU28" s="185"/>
      <c r="AV28" s="41"/>
      <c r="AW28" s="187" t="s">
        <v>110</v>
      </c>
      <c r="AX28" s="41"/>
      <c r="AY28" s="198" t="s">
        <v>110</v>
      </c>
      <c r="AZ28" s="198" t="s">
        <v>110</v>
      </c>
      <c r="BA28" s="198" t="s">
        <v>110</v>
      </c>
      <c r="BB28" s="198" t="s">
        <v>110</v>
      </c>
      <c r="BC28" s="198" t="s">
        <v>110</v>
      </c>
      <c r="BD28" s="198" t="s">
        <v>110</v>
      </c>
      <c r="BE28" s="198" t="s">
        <v>110</v>
      </c>
      <c r="BF28" s="203"/>
    </row>
    <row r="29" spans="2:58" ht="13" x14ac:dyDescent="0.3">
      <c r="B29" s="181" t="s">
        <v>110</v>
      </c>
      <c r="C29" s="185" t="s">
        <v>125</v>
      </c>
      <c r="D29" s="41" t="s">
        <v>110</v>
      </c>
      <c r="E29" s="187">
        <v>372.19200881941225</v>
      </c>
      <c r="F29" s="41" t="s">
        <v>110</v>
      </c>
      <c r="G29" s="198">
        <v>3.2244759313502971E-2</v>
      </c>
      <c r="H29" s="198">
        <v>6.047690449901507E-2</v>
      </c>
      <c r="I29" s="198">
        <v>3.3619807769643913E-2</v>
      </c>
      <c r="J29" s="198">
        <v>2.26993192641868E-2</v>
      </c>
      <c r="K29" s="198">
        <v>5.6719577602407666E-2</v>
      </c>
      <c r="L29" s="198">
        <v>3.2837594395720912E-2</v>
      </c>
      <c r="M29" s="198">
        <v>4.9186599483477797E-2</v>
      </c>
      <c r="N29" s="181" t="s">
        <v>110</v>
      </c>
      <c r="O29" s="12"/>
      <c r="P29" s="66"/>
      <c r="Q29" s="181" t="s">
        <v>110</v>
      </c>
      <c r="R29" s="185" t="s">
        <v>125</v>
      </c>
      <c r="S29" s="41" t="s">
        <v>110</v>
      </c>
      <c r="T29" s="187">
        <v>372.19200881941225</v>
      </c>
      <c r="U29" s="41" t="s">
        <v>110</v>
      </c>
      <c r="V29" s="198">
        <v>2.677665472102413E-2</v>
      </c>
      <c r="W29" s="198">
        <v>2.6669479410120343E-2</v>
      </c>
      <c r="X29" s="198">
        <v>3.2027436900571131E-2</v>
      </c>
      <c r="Y29" s="198">
        <v>2.6317389955377298E-2</v>
      </c>
      <c r="Z29" s="198">
        <v>2.7431641028291435E-2</v>
      </c>
      <c r="AA29" s="198">
        <v>6.977142401838228E-2</v>
      </c>
      <c r="AB29" s="198">
        <v>5.3722077532279797E-2</v>
      </c>
      <c r="AC29" s="198">
        <v>2.6623414253087285E-2</v>
      </c>
      <c r="AD29" s="198">
        <v>4.2312863884846619E-2</v>
      </c>
      <c r="AE29" s="66"/>
      <c r="AF29" s="66"/>
      <c r="AG29" s="66"/>
      <c r="AH29" s="181" t="s">
        <v>110</v>
      </c>
      <c r="AI29" s="185" t="s">
        <v>125</v>
      </c>
      <c r="AJ29" s="41"/>
      <c r="AK29" s="187">
        <v>372.19200881941225</v>
      </c>
      <c r="AL29" s="41" t="s">
        <v>110</v>
      </c>
      <c r="AM29" s="198">
        <v>2.6604583114058836E-2</v>
      </c>
      <c r="AN29" s="198">
        <v>3.0016358563355328E-2</v>
      </c>
      <c r="AO29" s="198">
        <v>5.113385380933351E-2</v>
      </c>
      <c r="AP29" s="198">
        <v>3.0909248676089383E-2</v>
      </c>
      <c r="AQ29" s="198"/>
      <c r="AR29" s="12"/>
      <c r="AS29" s="12"/>
      <c r="AT29" s="181" t="s">
        <v>110</v>
      </c>
      <c r="AU29" s="185" t="s">
        <v>125</v>
      </c>
      <c r="AV29" s="41"/>
      <c r="AW29" s="187">
        <v>372.19200881941225</v>
      </c>
      <c r="AX29" s="41"/>
      <c r="AY29" s="198">
        <v>2.0157386797135558E-2</v>
      </c>
      <c r="AZ29" s="198">
        <v>2.4440164624757295E-2</v>
      </c>
      <c r="BA29" s="198">
        <v>2.9833094556376248E-2</v>
      </c>
      <c r="BB29" s="198">
        <v>4.2101533964990182E-2</v>
      </c>
      <c r="BC29" s="198">
        <v>4.8548369425640031E-2</v>
      </c>
      <c r="BD29" s="198">
        <v>1.9453617686592543E-2</v>
      </c>
      <c r="BE29" s="198">
        <v>6.9290901075053715E-2</v>
      </c>
      <c r="BF29" s="203"/>
    </row>
    <row r="30" spans="2:58" ht="13" x14ac:dyDescent="0.3">
      <c r="B30" s="181" t="s">
        <v>110</v>
      </c>
      <c r="C30" s="185" t="s">
        <v>126</v>
      </c>
      <c r="D30" s="41" t="s">
        <v>110</v>
      </c>
      <c r="E30" s="187">
        <v>145.22810672647978</v>
      </c>
      <c r="F30" s="41" t="s">
        <v>110</v>
      </c>
      <c r="G30" s="198">
        <v>8.15756114389459E-2</v>
      </c>
      <c r="H30" s="198">
        <v>5.5962151557364767E-2</v>
      </c>
      <c r="I30" s="198">
        <v>9.4042339130792435E-2</v>
      </c>
      <c r="J30" s="198">
        <v>5.9967827191174383E-2</v>
      </c>
      <c r="K30" s="198">
        <v>0.10279688134154213</v>
      </c>
      <c r="L30" s="198">
        <v>8.5455914795820709E-2</v>
      </c>
      <c r="M30" s="198">
        <v>6.967287626646243E-2</v>
      </c>
      <c r="N30" s="181" t="s">
        <v>110</v>
      </c>
      <c r="O30" s="12"/>
      <c r="P30" s="66"/>
      <c r="Q30" s="181" t="s">
        <v>110</v>
      </c>
      <c r="R30" s="185" t="s">
        <v>126</v>
      </c>
      <c r="S30" s="41" t="s">
        <v>110</v>
      </c>
      <c r="T30" s="187">
        <v>145.22810672647978</v>
      </c>
      <c r="U30" s="41" t="s">
        <v>110</v>
      </c>
      <c r="V30" s="198">
        <v>9.4454506357322471E-2</v>
      </c>
      <c r="W30" s="198">
        <v>6.5356095092502939E-2</v>
      </c>
      <c r="X30" s="198">
        <v>8.1131513170263347E-2</v>
      </c>
      <c r="Y30" s="198">
        <v>8.728485904789697E-2</v>
      </c>
      <c r="Z30" s="198">
        <v>8.6334897712304959E-2</v>
      </c>
      <c r="AA30" s="198">
        <v>0.14305689902238955</v>
      </c>
      <c r="AB30" s="198">
        <v>0.16678919403586162</v>
      </c>
      <c r="AC30" s="198">
        <v>0.11798109750140323</v>
      </c>
      <c r="AD30" s="198">
        <v>8.7150391491486026E-2</v>
      </c>
      <c r="AE30" s="66"/>
      <c r="AF30" s="66"/>
      <c r="AG30" s="66"/>
      <c r="AH30" s="181" t="s">
        <v>110</v>
      </c>
      <c r="AI30" s="185" t="s">
        <v>126</v>
      </c>
      <c r="AJ30" s="41"/>
      <c r="AK30" s="187">
        <v>145.22810672647978</v>
      </c>
      <c r="AL30" s="41" t="s">
        <v>110</v>
      </c>
      <c r="AM30" s="198">
        <v>5.5169401274278163E-2</v>
      </c>
      <c r="AN30" s="198">
        <v>7.0129944281950185E-2</v>
      </c>
      <c r="AO30" s="198">
        <v>0.10422481852769304</v>
      </c>
      <c r="AP30" s="198">
        <v>9.2861345666710268E-2</v>
      </c>
      <c r="AQ30" s="198"/>
      <c r="AR30" s="12"/>
      <c r="AS30" s="12"/>
      <c r="AT30" s="181" t="s">
        <v>110</v>
      </c>
      <c r="AU30" s="185" t="s">
        <v>126</v>
      </c>
      <c r="AV30" s="41"/>
      <c r="AW30" s="187">
        <v>145.22810672647978</v>
      </c>
      <c r="AX30" s="41"/>
      <c r="AY30" s="198">
        <v>0.14305665112511881</v>
      </c>
      <c r="AZ30" s="198">
        <v>7.2410075007861008E-2</v>
      </c>
      <c r="BA30" s="198">
        <v>0.10436715223825055</v>
      </c>
      <c r="BB30" s="198">
        <v>8.4768984685532664E-2</v>
      </c>
      <c r="BC30" s="198">
        <v>0.10461039295493996</v>
      </c>
      <c r="BD30" s="198">
        <v>5.3211679064155491E-2</v>
      </c>
      <c r="BE30" s="198">
        <v>0.10662549515318426</v>
      </c>
      <c r="BF30" s="203"/>
    </row>
    <row r="31" spans="2:58" ht="13" x14ac:dyDescent="0.3">
      <c r="B31" s="181" t="s">
        <v>110</v>
      </c>
      <c r="C31" s="185" t="s">
        <v>127</v>
      </c>
      <c r="D31" s="41" t="s">
        <v>110</v>
      </c>
      <c r="E31" s="187">
        <v>1824.134575557666</v>
      </c>
      <c r="F31" s="41" t="s">
        <v>110</v>
      </c>
      <c r="G31" s="198">
        <v>7.8232330169820022E-2</v>
      </c>
      <c r="H31" s="198">
        <v>9.6599950225588482E-2</v>
      </c>
      <c r="I31" s="198">
        <v>9.7962061171213741E-2</v>
      </c>
      <c r="J31" s="198">
        <v>8.0766927229046645E-2</v>
      </c>
      <c r="K31" s="198">
        <v>8.2799952365315052E-2</v>
      </c>
      <c r="L31" s="198">
        <v>7.6806678918686921E-2</v>
      </c>
      <c r="M31" s="198">
        <v>7.5404089436581265E-2</v>
      </c>
      <c r="N31" s="181" t="s">
        <v>110</v>
      </c>
      <c r="O31" s="12"/>
      <c r="P31" s="66"/>
      <c r="Q31" s="181" t="s">
        <v>110</v>
      </c>
      <c r="R31" s="185" t="s">
        <v>127</v>
      </c>
      <c r="S31" s="41" t="s">
        <v>110</v>
      </c>
      <c r="T31" s="187">
        <v>1824.134575557666</v>
      </c>
      <c r="U31" s="41" t="s">
        <v>110</v>
      </c>
      <c r="V31" s="198">
        <v>6.7261882565306422E-2</v>
      </c>
      <c r="W31" s="198">
        <v>6.0206018405471476E-2</v>
      </c>
      <c r="X31" s="198">
        <v>5.5211991746575907E-2</v>
      </c>
      <c r="Y31" s="198">
        <v>5.2324642240818037E-2</v>
      </c>
      <c r="Z31" s="198">
        <v>9.0360146409481826E-2</v>
      </c>
      <c r="AA31" s="198">
        <v>0.14267873295220657</v>
      </c>
      <c r="AB31" s="198">
        <v>5.4766884556422431E-2</v>
      </c>
      <c r="AC31" s="198">
        <v>0.19110866666820081</v>
      </c>
      <c r="AD31" s="198">
        <v>9.6031543136993608E-2</v>
      </c>
      <c r="AE31" s="66"/>
      <c r="AF31" s="66"/>
      <c r="AG31" s="66"/>
      <c r="AH31" s="181" t="s">
        <v>110</v>
      </c>
      <c r="AI31" s="185" t="s">
        <v>127</v>
      </c>
      <c r="AJ31" s="41"/>
      <c r="AK31" s="187">
        <v>1824.134575557666</v>
      </c>
      <c r="AL31" s="41" t="s">
        <v>110</v>
      </c>
      <c r="AM31" s="198">
        <v>3.9536282970819112E-2</v>
      </c>
      <c r="AN31" s="198">
        <v>6.1739637523797686E-2</v>
      </c>
      <c r="AO31" s="198">
        <v>8.3881559668953512E-2</v>
      </c>
      <c r="AP31" s="198">
        <v>5.4800294631808771E-2</v>
      </c>
      <c r="AQ31" s="198"/>
      <c r="AR31" s="12"/>
      <c r="AS31" s="12"/>
      <c r="AT31" s="181" t="s">
        <v>110</v>
      </c>
      <c r="AU31" s="185" t="s">
        <v>127</v>
      </c>
      <c r="AV31" s="41"/>
      <c r="AW31" s="187">
        <v>1824.134575557666</v>
      </c>
      <c r="AX31" s="41"/>
      <c r="AY31" s="198">
        <v>8.7744477778106095E-2</v>
      </c>
      <c r="AZ31" s="198">
        <v>6.8809127883329532E-2</v>
      </c>
      <c r="BA31" s="198">
        <v>7.2674449182583367E-2</v>
      </c>
      <c r="BB31" s="198">
        <v>0.10919989401579834</v>
      </c>
      <c r="BC31" s="198">
        <v>0.15026523732125635</v>
      </c>
      <c r="BD31" s="198">
        <v>7.4781993377139006E-2</v>
      </c>
      <c r="BE31" s="198">
        <v>0.13557513829380888</v>
      </c>
      <c r="BF31" s="203"/>
    </row>
    <row r="32" spans="2:58" ht="13" x14ac:dyDescent="0.3">
      <c r="B32" s="181" t="s">
        <v>110</v>
      </c>
      <c r="C32" s="185" t="s">
        <v>128</v>
      </c>
      <c r="D32" s="41" t="s">
        <v>110</v>
      </c>
      <c r="E32" s="187">
        <v>940.27541003481201</v>
      </c>
      <c r="F32" s="41" t="s">
        <v>110</v>
      </c>
      <c r="G32" s="198">
        <v>6.7990402195981826E-3</v>
      </c>
      <c r="H32" s="198">
        <v>0</v>
      </c>
      <c r="I32" s="198">
        <v>3.6300357988286896E-3</v>
      </c>
      <c r="J32" s="198">
        <v>7.8381900453860613E-3</v>
      </c>
      <c r="K32" s="198">
        <v>1.6082477257951203E-2</v>
      </c>
      <c r="L32" s="198">
        <v>4.0060185490431903E-3</v>
      </c>
      <c r="M32" s="198">
        <v>3.819426772098883E-3</v>
      </c>
      <c r="N32" s="181" t="s">
        <v>110</v>
      </c>
      <c r="O32" s="12"/>
      <c r="P32" s="66"/>
      <c r="Q32" s="181" t="s">
        <v>110</v>
      </c>
      <c r="R32" s="185" t="s">
        <v>128</v>
      </c>
      <c r="S32" s="41" t="s">
        <v>110</v>
      </c>
      <c r="T32" s="187">
        <v>940.27541003481201</v>
      </c>
      <c r="U32" s="41" t="s">
        <v>110</v>
      </c>
      <c r="V32" s="198">
        <v>1.1195707681107043E-2</v>
      </c>
      <c r="W32" s="198">
        <v>9.5730314219946069E-3</v>
      </c>
      <c r="X32" s="198">
        <v>3.1268221581440252E-3</v>
      </c>
      <c r="Y32" s="198">
        <v>6.8840155421559966E-3</v>
      </c>
      <c r="Z32" s="198">
        <v>1.6524483735323753E-2</v>
      </c>
      <c r="AA32" s="198">
        <v>0</v>
      </c>
      <c r="AB32" s="198">
        <v>2.1200084344421586E-2</v>
      </c>
      <c r="AC32" s="198">
        <v>3.1321110049512511E-2</v>
      </c>
      <c r="AD32" s="198">
        <v>6.471379182388306E-3</v>
      </c>
      <c r="AE32" s="66"/>
      <c r="AF32" s="66"/>
      <c r="AG32" s="66"/>
      <c r="AH32" s="181" t="s">
        <v>110</v>
      </c>
      <c r="AI32" s="185" t="s">
        <v>128</v>
      </c>
      <c r="AJ32" s="41"/>
      <c r="AK32" s="187">
        <v>940.27541003481201</v>
      </c>
      <c r="AL32" s="41" t="s">
        <v>110</v>
      </c>
      <c r="AM32" s="198">
        <v>4.5348721217145747E-3</v>
      </c>
      <c r="AN32" s="198">
        <v>7.9284645376530155E-3</v>
      </c>
      <c r="AO32" s="198">
        <v>4.0844797725422171E-3</v>
      </c>
      <c r="AP32" s="198">
        <v>3.4215240771404295E-3</v>
      </c>
      <c r="AQ32" s="198"/>
      <c r="AR32" s="12"/>
      <c r="AS32" s="12"/>
      <c r="AT32" s="181" t="s">
        <v>110</v>
      </c>
      <c r="AU32" s="185" t="s">
        <v>128</v>
      </c>
      <c r="AV32" s="41"/>
      <c r="AW32" s="187">
        <v>940.27541003481201</v>
      </c>
      <c r="AX32" s="41"/>
      <c r="AY32" s="198">
        <v>3.8471921078416123E-4</v>
      </c>
      <c r="AZ32" s="198">
        <v>2.0457915961883281E-2</v>
      </c>
      <c r="BA32" s="198">
        <v>1.7119361129635899E-2</v>
      </c>
      <c r="BB32" s="198">
        <v>6.3121275215357155E-3</v>
      </c>
      <c r="BC32" s="198">
        <v>3.9133997036011258E-3</v>
      </c>
      <c r="BD32" s="198">
        <v>4.4581530727841731E-3</v>
      </c>
      <c r="BE32" s="198">
        <v>8.8664228078447378E-3</v>
      </c>
      <c r="BF32" s="203"/>
    </row>
    <row r="33" spans="2:58" ht="13" x14ac:dyDescent="0.3">
      <c r="B33" s="181" t="s">
        <v>110</v>
      </c>
      <c r="C33" s="185" t="s">
        <v>129</v>
      </c>
      <c r="D33" s="41" t="s">
        <v>110</v>
      </c>
      <c r="E33" s="187">
        <v>228.92276748223063</v>
      </c>
      <c r="F33" s="41" t="s">
        <v>110</v>
      </c>
      <c r="G33" s="198">
        <v>0.25015774818314612</v>
      </c>
      <c r="H33" s="198">
        <v>0.14842073151478552</v>
      </c>
      <c r="I33" s="198">
        <v>0.27401573528938555</v>
      </c>
      <c r="J33" s="198">
        <v>0.17187044771534396</v>
      </c>
      <c r="K33" s="198">
        <v>0.19456792471387052</v>
      </c>
      <c r="L33" s="198">
        <v>0.28332264016283165</v>
      </c>
      <c r="M33" s="198">
        <v>0.19195073408825195</v>
      </c>
      <c r="N33" s="181" t="s">
        <v>110</v>
      </c>
      <c r="O33" s="12"/>
      <c r="P33" s="66"/>
      <c r="Q33" s="181" t="s">
        <v>110</v>
      </c>
      <c r="R33" s="185" t="s">
        <v>129</v>
      </c>
      <c r="S33" s="41" t="s">
        <v>110</v>
      </c>
      <c r="T33" s="187">
        <v>228.92276748223063</v>
      </c>
      <c r="U33" s="41" t="s">
        <v>110</v>
      </c>
      <c r="V33" s="198">
        <v>0.28039394229148057</v>
      </c>
      <c r="W33" s="198">
        <v>0.27771782617623048</v>
      </c>
      <c r="X33" s="198">
        <v>0.27634599019978096</v>
      </c>
      <c r="Y33" s="198">
        <v>0.25832276755160805</v>
      </c>
      <c r="Z33" s="198">
        <v>0.27959391266810762</v>
      </c>
      <c r="AA33" s="198">
        <v>0.27896376738626422</v>
      </c>
      <c r="AB33" s="198">
        <v>0.29947018785630297</v>
      </c>
      <c r="AC33" s="198">
        <v>0.14962354626137264</v>
      </c>
      <c r="AD33" s="198">
        <v>0.23381223744073668</v>
      </c>
      <c r="AE33" s="66"/>
      <c r="AF33" s="66"/>
      <c r="AG33" s="66"/>
      <c r="AH33" s="181" t="s">
        <v>110</v>
      </c>
      <c r="AI33" s="185" t="s">
        <v>129</v>
      </c>
      <c r="AJ33" s="41"/>
      <c r="AK33" s="187">
        <v>228.92276748223063</v>
      </c>
      <c r="AL33" s="41" t="s">
        <v>110</v>
      </c>
      <c r="AM33" s="198">
        <v>0.17209433351358269</v>
      </c>
      <c r="AN33" s="198">
        <v>0.29020894227613897</v>
      </c>
      <c r="AO33" s="198">
        <v>0.24292832730457611</v>
      </c>
      <c r="AP33" s="198">
        <v>0.2642063357783882</v>
      </c>
      <c r="AQ33" s="198"/>
      <c r="AR33" s="12"/>
      <c r="AS33" s="12"/>
      <c r="AT33" s="181" t="s">
        <v>110</v>
      </c>
      <c r="AU33" s="185" t="s">
        <v>129</v>
      </c>
      <c r="AV33" s="41"/>
      <c r="AW33" s="187">
        <v>228.92276748223063</v>
      </c>
      <c r="AX33" s="41"/>
      <c r="AY33" s="198">
        <v>0.24103465991008363</v>
      </c>
      <c r="AZ33" s="198">
        <v>0.20219028190683064</v>
      </c>
      <c r="BA33" s="198">
        <v>0.21627830640635182</v>
      </c>
      <c r="BB33" s="198">
        <v>0.25958229707865083</v>
      </c>
      <c r="BC33" s="198">
        <v>0.2235858921194771</v>
      </c>
      <c r="BD33" s="198">
        <v>0.2269793516322014</v>
      </c>
      <c r="BE33" s="198">
        <v>0.28199132736634286</v>
      </c>
      <c r="BF33" s="203"/>
    </row>
    <row r="34" spans="2:58" ht="13" x14ac:dyDescent="0.3">
      <c r="B34" s="181" t="s">
        <v>110</v>
      </c>
      <c r="C34" s="185" t="s">
        <v>130</v>
      </c>
      <c r="D34" s="41" t="s">
        <v>110</v>
      </c>
      <c r="E34" s="187">
        <v>713.52369229808778</v>
      </c>
      <c r="F34" s="41" t="s">
        <v>110</v>
      </c>
      <c r="G34" s="198">
        <v>6.4747123428346098E-2</v>
      </c>
      <c r="H34" s="198">
        <v>4.7431185384323352E-2</v>
      </c>
      <c r="I34" s="198">
        <v>5.672774792113338E-2</v>
      </c>
      <c r="J34" s="198">
        <v>6.1663619980892981E-2</v>
      </c>
      <c r="K34" s="198">
        <v>3.7853780025074037E-2</v>
      </c>
      <c r="L34" s="198">
        <v>7.978366743059713E-2</v>
      </c>
      <c r="M34" s="198">
        <v>7.6602554371217088E-2</v>
      </c>
      <c r="N34" s="181" t="s">
        <v>110</v>
      </c>
      <c r="O34" s="12"/>
      <c r="P34" s="66"/>
      <c r="Q34" s="181" t="s">
        <v>110</v>
      </c>
      <c r="R34" s="185" t="s">
        <v>130</v>
      </c>
      <c r="S34" s="41" t="s">
        <v>110</v>
      </c>
      <c r="T34" s="187">
        <v>713.52369229808778</v>
      </c>
      <c r="U34" s="41" t="s">
        <v>110</v>
      </c>
      <c r="V34" s="198">
        <v>6.3574489337013818E-2</v>
      </c>
      <c r="W34" s="198">
        <v>5.6020545588273317E-2</v>
      </c>
      <c r="X34" s="198">
        <v>7.0073367123185695E-2</v>
      </c>
      <c r="Y34" s="198">
        <v>5.0932538082242906E-2</v>
      </c>
      <c r="Z34" s="198">
        <v>5.4926535328425868E-2</v>
      </c>
      <c r="AA34" s="198">
        <v>8.3540224626614965E-2</v>
      </c>
      <c r="AB34" s="198">
        <v>0.10129309116606164</v>
      </c>
      <c r="AC34" s="198">
        <v>6.1242639387464819E-2</v>
      </c>
      <c r="AD34" s="198">
        <v>5.9221951425925741E-2</v>
      </c>
      <c r="AE34" s="66"/>
      <c r="AF34" s="66"/>
      <c r="AG34" s="66"/>
      <c r="AH34" s="181" t="s">
        <v>110</v>
      </c>
      <c r="AI34" s="185" t="s">
        <v>130</v>
      </c>
      <c r="AJ34" s="41"/>
      <c r="AK34" s="187">
        <v>713.52369229808778</v>
      </c>
      <c r="AL34" s="41" t="s">
        <v>110</v>
      </c>
      <c r="AM34" s="198">
        <v>4.0326228437182289E-2</v>
      </c>
      <c r="AN34" s="198">
        <v>7.6388180834256802E-2</v>
      </c>
      <c r="AO34" s="198">
        <v>7.0621972841375114E-2</v>
      </c>
      <c r="AP34" s="198">
        <v>5.3668308506089946E-2</v>
      </c>
      <c r="AQ34" s="198"/>
      <c r="AR34" s="12"/>
      <c r="AS34" s="12"/>
      <c r="AT34" s="181" t="s">
        <v>110</v>
      </c>
      <c r="AU34" s="185" t="s">
        <v>130</v>
      </c>
      <c r="AV34" s="41"/>
      <c r="AW34" s="187">
        <v>713.52369229808778</v>
      </c>
      <c r="AX34" s="41"/>
      <c r="AY34" s="198">
        <v>5.2207821789376552E-2</v>
      </c>
      <c r="AZ34" s="198">
        <v>3.1072915417417583E-2</v>
      </c>
      <c r="BA34" s="198">
        <v>6.2255569183256573E-2</v>
      </c>
      <c r="BB34" s="198">
        <v>7.2951950901708099E-2</v>
      </c>
      <c r="BC34" s="198">
        <v>6.9339623345203036E-2</v>
      </c>
      <c r="BD34" s="198">
        <v>8.1883971895823915E-2</v>
      </c>
      <c r="BE34" s="198">
        <v>9.6902681592731507E-2</v>
      </c>
      <c r="BF34" s="203"/>
    </row>
    <row r="35" spans="2:58" ht="13" x14ac:dyDescent="0.3">
      <c r="B35" s="181" t="s">
        <v>110</v>
      </c>
      <c r="C35" s="185" t="s">
        <v>131</v>
      </c>
      <c r="D35" s="41" t="s">
        <v>110</v>
      </c>
      <c r="E35" s="187">
        <v>1083.0371920473847</v>
      </c>
      <c r="F35" s="41" t="s">
        <v>110</v>
      </c>
      <c r="G35" s="198">
        <v>0.17854450398262184</v>
      </c>
      <c r="H35" s="198">
        <v>9.0328772170683955E-2</v>
      </c>
      <c r="I35" s="198">
        <v>0.17284365271296093</v>
      </c>
      <c r="J35" s="198">
        <v>0.14425003121566618</v>
      </c>
      <c r="K35" s="198">
        <v>0.12419425871639919</v>
      </c>
      <c r="L35" s="198">
        <v>0.20022539603216938</v>
      </c>
      <c r="M35" s="198">
        <v>0.1551669114434221</v>
      </c>
      <c r="N35" s="181" t="s">
        <v>110</v>
      </c>
      <c r="O35" s="12"/>
      <c r="P35" s="66"/>
      <c r="Q35" s="181" t="s">
        <v>110</v>
      </c>
      <c r="R35" s="185" t="s">
        <v>131</v>
      </c>
      <c r="S35" s="41" t="s">
        <v>110</v>
      </c>
      <c r="T35" s="187">
        <v>1083.0371920473847</v>
      </c>
      <c r="U35" s="41" t="s">
        <v>110</v>
      </c>
      <c r="V35" s="198">
        <v>0.22621610086620803</v>
      </c>
      <c r="W35" s="198">
        <v>0.18006949238512576</v>
      </c>
      <c r="X35" s="198">
        <v>0.19461991089394151</v>
      </c>
      <c r="Y35" s="198">
        <v>0.20758831516235604</v>
      </c>
      <c r="Z35" s="198">
        <v>0.19353013695740565</v>
      </c>
      <c r="AA35" s="198">
        <v>0.16559412847871938</v>
      </c>
      <c r="AB35" s="198">
        <v>0.17817189165161196</v>
      </c>
      <c r="AC35" s="198">
        <v>0.12461603057571302</v>
      </c>
      <c r="AD35" s="198">
        <v>0.14798288514049418</v>
      </c>
      <c r="AE35" s="66"/>
      <c r="AF35" s="66"/>
      <c r="AG35" s="66"/>
      <c r="AH35" s="181" t="s">
        <v>110</v>
      </c>
      <c r="AI35" s="185" t="s">
        <v>131</v>
      </c>
      <c r="AJ35" s="41"/>
      <c r="AK35" s="187">
        <v>1083.0371920473847</v>
      </c>
      <c r="AL35" s="41" t="s">
        <v>110</v>
      </c>
      <c r="AM35" s="198">
        <v>0.1081458099081917</v>
      </c>
      <c r="AN35" s="198">
        <v>0.17737743951618881</v>
      </c>
      <c r="AO35" s="198">
        <v>0.13599600803560508</v>
      </c>
      <c r="AP35" s="198">
        <v>0.16482977061089513</v>
      </c>
      <c r="AQ35" s="198"/>
      <c r="AR35" s="12"/>
      <c r="AS35" s="12"/>
      <c r="AT35" s="181" t="s">
        <v>110</v>
      </c>
      <c r="AU35" s="185" t="s">
        <v>131</v>
      </c>
      <c r="AV35" s="41"/>
      <c r="AW35" s="187">
        <v>1083.0371920473847</v>
      </c>
      <c r="AX35" s="41"/>
      <c r="AY35" s="198">
        <v>0.1886022489518013</v>
      </c>
      <c r="AZ35" s="198">
        <v>0.11982501158525685</v>
      </c>
      <c r="BA35" s="198">
        <v>0.15883211186589405</v>
      </c>
      <c r="BB35" s="198">
        <v>0.16769827442834556</v>
      </c>
      <c r="BC35" s="198">
        <v>0.16085033621683922</v>
      </c>
      <c r="BD35" s="198">
        <v>0.19032942710473397</v>
      </c>
      <c r="BE35" s="198">
        <v>0.18580647279909859</v>
      </c>
      <c r="BF35" s="203"/>
    </row>
    <row r="36" spans="2:58" ht="13" x14ac:dyDescent="0.3">
      <c r="B36" s="181" t="s">
        <v>110</v>
      </c>
      <c r="C36" s="185" t="s">
        <v>132</v>
      </c>
      <c r="D36" s="41" t="s">
        <v>110</v>
      </c>
      <c r="E36" s="187">
        <v>570.92967254541134</v>
      </c>
      <c r="F36" s="41" t="s">
        <v>110</v>
      </c>
      <c r="G36" s="198">
        <v>1.851474061358048E-2</v>
      </c>
      <c r="H36" s="198">
        <v>2.5314589446879986E-2</v>
      </c>
      <c r="I36" s="198">
        <v>2.0753722439142617E-2</v>
      </c>
      <c r="J36" s="198">
        <v>1.3092672146474653E-2</v>
      </c>
      <c r="K36" s="198">
        <v>8.812052231379432E-3</v>
      </c>
      <c r="L36" s="198">
        <v>1.6460558282327065E-2</v>
      </c>
      <c r="M36" s="198">
        <v>2.9835609661819883E-2</v>
      </c>
      <c r="N36" s="181" t="s">
        <v>110</v>
      </c>
      <c r="O36" s="12"/>
      <c r="P36" s="66"/>
      <c r="Q36" s="181" t="s">
        <v>110</v>
      </c>
      <c r="R36" s="185" t="s">
        <v>132</v>
      </c>
      <c r="S36" s="41" t="s">
        <v>110</v>
      </c>
      <c r="T36" s="187">
        <v>570.92967254541134</v>
      </c>
      <c r="U36" s="41" t="s">
        <v>110</v>
      </c>
      <c r="V36" s="198">
        <v>1.8198531311111356E-2</v>
      </c>
      <c r="W36" s="198">
        <v>9.5526793882578787E-3</v>
      </c>
      <c r="X36" s="198">
        <v>1.4899793735795339E-2</v>
      </c>
      <c r="Y36" s="198">
        <v>1.433230521500836E-2</v>
      </c>
      <c r="Z36" s="198">
        <v>1.5414021613837254E-2</v>
      </c>
      <c r="AA36" s="198">
        <v>0</v>
      </c>
      <c r="AB36" s="198">
        <v>3.7385094972958499E-2</v>
      </c>
      <c r="AC36" s="198">
        <v>0</v>
      </c>
      <c r="AD36" s="198">
        <v>1.9663036746487547E-2</v>
      </c>
      <c r="AE36" s="66"/>
      <c r="AF36" s="66"/>
      <c r="AG36" s="66"/>
      <c r="AH36" s="181" t="s">
        <v>110</v>
      </c>
      <c r="AI36" s="185" t="s">
        <v>132</v>
      </c>
      <c r="AJ36" s="41"/>
      <c r="AK36" s="187">
        <v>570.92967254541134</v>
      </c>
      <c r="AL36" s="41" t="s">
        <v>110</v>
      </c>
      <c r="AM36" s="198">
        <v>1.1410323403023769E-2</v>
      </c>
      <c r="AN36" s="198">
        <v>1.9297156614674061E-2</v>
      </c>
      <c r="AO36" s="198">
        <v>1.2996072003543418E-2</v>
      </c>
      <c r="AP36" s="198">
        <v>1.6825049607986624E-2</v>
      </c>
      <c r="AQ36" s="198"/>
      <c r="AR36" s="12"/>
      <c r="AS36" s="12"/>
      <c r="AT36" s="181" t="s">
        <v>110</v>
      </c>
      <c r="AU36" s="185" t="s">
        <v>132</v>
      </c>
      <c r="AV36" s="41"/>
      <c r="AW36" s="187">
        <v>570.92967254541134</v>
      </c>
      <c r="AX36" s="41"/>
      <c r="AY36" s="198">
        <v>4.8588611436073698E-3</v>
      </c>
      <c r="AZ36" s="198">
        <v>3.6050550692815653E-2</v>
      </c>
      <c r="BA36" s="198">
        <v>2.054323335556308E-2</v>
      </c>
      <c r="BB36" s="198">
        <v>2.6474481873092408E-2</v>
      </c>
      <c r="BC36" s="198">
        <v>2.4532359860934116E-2</v>
      </c>
      <c r="BD36" s="198">
        <v>1.8597189595916747E-2</v>
      </c>
      <c r="BE36" s="198">
        <v>3.1843786489612308E-2</v>
      </c>
      <c r="BF36" s="203"/>
    </row>
    <row r="37" spans="2:58" ht="13" x14ac:dyDescent="0.3">
      <c r="B37" s="181" t="s">
        <v>110</v>
      </c>
      <c r="C37" s="185" t="s">
        <v>133</v>
      </c>
      <c r="D37" s="41" t="s">
        <v>110</v>
      </c>
      <c r="E37" s="187">
        <v>1903.9731416501186</v>
      </c>
      <c r="F37" s="41" t="s">
        <v>110</v>
      </c>
      <c r="G37" s="198">
        <v>6.7867476694268278E-2</v>
      </c>
      <c r="H37" s="198">
        <v>3.5879345036369879E-2</v>
      </c>
      <c r="I37" s="198">
        <v>6.6950347504584437E-2</v>
      </c>
      <c r="J37" s="198">
        <v>6.7032964363699321E-2</v>
      </c>
      <c r="K37" s="198">
        <v>7.8372664381225088E-2</v>
      </c>
      <c r="L37" s="198">
        <v>6.6277825081798081E-2</v>
      </c>
      <c r="M37" s="198">
        <v>6.5675058013777821E-2</v>
      </c>
      <c r="N37" s="181" t="s">
        <v>110</v>
      </c>
      <c r="O37" s="12"/>
      <c r="P37" s="66"/>
      <c r="Q37" s="181" t="s">
        <v>110</v>
      </c>
      <c r="R37" s="185" t="s">
        <v>133</v>
      </c>
      <c r="S37" s="41" t="s">
        <v>110</v>
      </c>
      <c r="T37" s="187">
        <v>1903.9731416501186</v>
      </c>
      <c r="U37" s="41" t="s">
        <v>110</v>
      </c>
      <c r="V37" s="198">
        <v>6.7911429668773921E-2</v>
      </c>
      <c r="W37" s="198">
        <v>8.8373941603249323E-2</v>
      </c>
      <c r="X37" s="198">
        <v>6.550858582824684E-2</v>
      </c>
      <c r="Y37" s="198">
        <v>6.4686309507628242E-2</v>
      </c>
      <c r="Z37" s="198">
        <v>4.7892307168349746E-2</v>
      </c>
      <c r="AA37" s="198">
        <v>4.3960833972067376E-2</v>
      </c>
      <c r="AB37" s="198">
        <v>7.6365895219153018E-3</v>
      </c>
      <c r="AC37" s="198">
        <v>9.8058515862856147E-2</v>
      </c>
      <c r="AD37" s="198">
        <v>7.816371576147299E-2</v>
      </c>
      <c r="AE37" s="66"/>
      <c r="AF37" s="66"/>
      <c r="AG37" s="66"/>
      <c r="AH37" s="181" t="s">
        <v>110</v>
      </c>
      <c r="AI37" s="185" t="s">
        <v>133</v>
      </c>
      <c r="AJ37" s="41"/>
      <c r="AK37" s="187">
        <v>1903.9731416501186</v>
      </c>
      <c r="AL37" s="41" t="s">
        <v>110</v>
      </c>
      <c r="AM37" s="198">
        <v>6.3517466943498982E-2</v>
      </c>
      <c r="AN37" s="198">
        <v>6.4847206624709233E-2</v>
      </c>
      <c r="AO37" s="198">
        <v>7.2291299325148231E-2</v>
      </c>
      <c r="AP37" s="198">
        <v>7.3356883742189141E-2</v>
      </c>
      <c r="AQ37" s="198"/>
      <c r="AR37" s="12"/>
      <c r="AS37" s="12"/>
      <c r="AT37" s="181" t="s">
        <v>110</v>
      </c>
      <c r="AU37" s="185" t="s">
        <v>133</v>
      </c>
      <c r="AV37" s="41"/>
      <c r="AW37" s="187">
        <v>1903.9731416501186</v>
      </c>
      <c r="AX37" s="41"/>
      <c r="AY37" s="198">
        <v>5.1491816591528246E-2</v>
      </c>
      <c r="AZ37" s="198">
        <v>3.2994520683852911E-2</v>
      </c>
      <c r="BA37" s="198">
        <v>2.3942561694566052E-2</v>
      </c>
      <c r="BB37" s="198">
        <v>5.198074464018048E-2</v>
      </c>
      <c r="BC37" s="198">
        <v>7.4806916064795337E-2</v>
      </c>
      <c r="BD37" s="198">
        <v>8.1670664340231042E-2</v>
      </c>
      <c r="BE37" s="198">
        <v>0.10720448249690383</v>
      </c>
      <c r="BF37" s="203"/>
    </row>
    <row r="38" spans="2:58" ht="13" x14ac:dyDescent="0.3">
      <c r="B38" s="181" t="s">
        <v>110</v>
      </c>
      <c r="C38" s="185" t="s">
        <v>134</v>
      </c>
      <c r="D38" s="41" t="s">
        <v>110</v>
      </c>
      <c r="E38" s="187">
        <v>427.11381983503929</v>
      </c>
      <c r="F38" s="41" t="s">
        <v>110</v>
      </c>
      <c r="G38" s="198">
        <v>0.14264320408797779</v>
      </c>
      <c r="H38" s="198">
        <v>0.20001929317849396</v>
      </c>
      <c r="I38" s="198">
        <v>0.10508845896173179</v>
      </c>
      <c r="J38" s="198">
        <v>0.22529574604201882</v>
      </c>
      <c r="K38" s="198">
        <v>0.17398015878889811</v>
      </c>
      <c r="L38" s="198">
        <v>0.10051070114715084</v>
      </c>
      <c r="M38" s="198">
        <v>0.1410145320583723</v>
      </c>
      <c r="N38" s="181" t="s">
        <v>110</v>
      </c>
      <c r="O38" s="12"/>
      <c r="P38" s="66"/>
      <c r="Q38" s="181" t="s">
        <v>110</v>
      </c>
      <c r="R38" s="185" t="s">
        <v>134</v>
      </c>
      <c r="S38" s="41" t="s">
        <v>110</v>
      </c>
      <c r="T38" s="187">
        <v>427.11381983503929</v>
      </c>
      <c r="U38" s="41" t="s">
        <v>110</v>
      </c>
      <c r="V38" s="198">
        <v>0.14818575216198585</v>
      </c>
      <c r="W38" s="198">
        <v>0.14131878803950518</v>
      </c>
      <c r="X38" s="198">
        <v>0.11602341877767242</v>
      </c>
      <c r="Y38" s="198">
        <v>8.8361195680462551E-2</v>
      </c>
      <c r="Z38" s="198">
        <v>0.13116692156550699</v>
      </c>
      <c r="AA38" s="198">
        <v>0.1467930703910722</v>
      </c>
      <c r="AB38" s="198">
        <v>0.12168582462819118</v>
      </c>
      <c r="AC38" s="198">
        <v>0.15743839491314127</v>
      </c>
      <c r="AD38" s="198">
        <v>0.13460319589248268</v>
      </c>
      <c r="AE38" s="66"/>
      <c r="AF38" s="66"/>
      <c r="AG38" s="66"/>
      <c r="AH38" s="181" t="s">
        <v>110</v>
      </c>
      <c r="AI38" s="185" t="s">
        <v>134</v>
      </c>
      <c r="AJ38" s="41"/>
      <c r="AK38" s="187">
        <v>427.11381983503929</v>
      </c>
      <c r="AL38" s="41" t="s">
        <v>110</v>
      </c>
      <c r="AM38" s="198">
        <v>0.18564888749114622</v>
      </c>
      <c r="AN38" s="198">
        <v>8.8096604904921855E-2</v>
      </c>
      <c r="AO38" s="198">
        <v>0.15806406267819867</v>
      </c>
      <c r="AP38" s="198">
        <v>0.11233974020150012</v>
      </c>
      <c r="AQ38" s="198"/>
      <c r="AR38" s="12"/>
      <c r="AS38" s="12"/>
      <c r="AT38" s="181" t="s">
        <v>110</v>
      </c>
      <c r="AU38" s="185" t="s">
        <v>134</v>
      </c>
      <c r="AV38" s="41"/>
      <c r="AW38" s="187">
        <v>427.11381983503929</v>
      </c>
      <c r="AX38" s="41"/>
      <c r="AY38" s="198">
        <v>0.15903888456126899</v>
      </c>
      <c r="AZ38" s="198">
        <v>0.19404511526496712</v>
      </c>
      <c r="BA38" s="198">
        <v>0.15474266202062573</v>
      </c>
      <c r="BB38" s="198">
        <v>0.13011120855791181</v>
      </c>
      <c r="BC38" s="198">
        <v>0.13700682901775899</v>
      </c>
      <c r="BD38" s="198">
        <v>0.22655033676705125</v>
      </c>
      <c r="BE38" s="198">
        <v>0.2450109210776262</v>
      </c>
      <c r="BF38" s="203"/>
    </row>
    <row r="39" spans="2:58" ht="13" x14ac:dyDescent="0.3">
      <c r="B39" s="181" t="s">
        <v>110</v>
      </c>
      <c r="C39" s="185" t="s">
        <v>110</v>
      </c>
      <c r="D39" s="41" t="s">
        <v>110</v>
      </c>
      <c r="E39" s="187" t="s">
        <v>110</v>
      </c>
      <c r="F39" s="41" t="s">
        <v>110</v>
      </c>
      <c r="G39" s="198" t="s">
        <v>110</v>
      </c>
      <c r="H39" s="198" t="s">
        <v>110</v>
      </c>
      <c r="I39" s="198" t="s">
        <v>110</v>
      </c>
      <c r="J39" s="198" t="s">
        <v>110</v>
      </c>
      <c r="K39" s="198" t="s">
        <v>110</v>
      </c>
      <c r="L39" s="198" t="s">
        <v>110</v>
      </c>
      <c r="M39" s="198" t="s">
        <v>110</v>
      </c>
      <c r="N39" s="181" t="s">
        <v>110</v>
      </c>
      <c r="O39" s="12"/>
      <c r="P39" s="66"/>
      <c r="Q39" s="181" t="s">
        <v>110</v>
      </c>
      <c r="R39" s="185" t="s">
        <v>110</v>
      </c>
      <c r="S39" s="41" t="s">
        <v>110</v>
      </c>
      <c r="T39" s="187" t="s">
        <v>110</v>
      </c>
      <c r="U39" s="41" t="s">
        <v>110</v>
      </c>
      <c r="V39" s="198" t="s">
        <v>110</v>
      </c>
      <c r="W39" s="198" t="s">
        <v>110</v>
      </c>
      <c r="X39" s="198" t="s">
        <v>110</v>
      </c>
      <c r="Y39" s="198" t="s">
        <v>110</v>
      </c>
      <c r="Z39" s="198" t="s">
        <v>110</v>
      </c>
      <c r="AA39" s="198" t="s">
        <v>110</v>
      </c>
      <c r="AB39" s="198" t="s">
        <v>110</v>
      </c>
      <c r="AC39" s="198" t="s">
        <v>110</v>
      </c>
      <c r="AD39" s="198" t="s">
        <v>110</v>
      </c>
      <c r="AE39" s="66"/>
      <c r="AF39" s="66"/>
      <c r="AG39" s="66"/>
      <c r="AH39" s="181" t="s">
        <v>110</v>
      </c>
      <c r="AI39" s="185" t="s">
        <v>110</v>
      </c>
      <c r="AJ39" s="41"/>
      <c r="AK39" s="187" t="s">
        <v>110</v>
      </c>
      <c r="AL39" s="41" t="s">
        <v>110</v>
      </c>
      <c r="AM39" s="198" t="s">
        <v>110</v>
      </c>
      <c r="AN39" s="198" t="s">
        <v>110</v>
      </c>
      <c r="AO39" s="198" t="s">
        <v>110</v>
      </c>
      <c r="AP39" s="198" t="s">
        <v>110</v>
      </c>
      <c r="AQ39" s="198"/>
      <c r="AR39" s="12"/>
      <c r="AS39" s="12"/>
      <c r="AT39" s="181" t="s">
        <v>110</v>
      </c>
      <c r="AU39" s="185" t="s">
        <v>110</v>
      </c>
      <c r="AV39" s="41"/>
      <c r="AW39" s="187" t="s">
        <v>110</v>
      </c>
      <c r="AX39" s="41"/>
      <c r="AY39" s="198" t="s">
        <v>110</v>
      </c>
      <c r="AZ39" s="198" t="s">
        <v>110</v>
      </c>
      <c r="BA39" s="198" t="s">
        <v>110</v>
      </c>
      <c r="BB39" s="198" t="s">
        <v>110</v>
      </c>
      <c r="BC39" s="198" t="s">
        <v>110</v>
      </c>
      <c r="BD39" s="198" t="s">
        <v>110</v>
      </c>
      <c r="BE39" s="198" t="s">
        <v>110</v>
      </c>
      <c r="BF39" s="203"/>
    </row>
    <row r="40" spans="2:58" ht="13" x14ac:dyDescent="0.3">
      <c r="B40" s="181" t="s">
        <v>135</v>
      </c>
      <c r="C40" s="185"/>
      <c r="D40" s="41" t="s">
        <v>110</v>
      </c>
      <c r="E40" s="187" t="s">
        <v>110</v>
      </c>
      <c r="F40" s="41" t="s">
        <v>110</v>
      </c>
      <c r="G40" s="198" t="s">
        <v>110</v>
      </c>
      <c r="H40" s="198" t="s">
        <v>110</v>
      </c>
      <c r="I40" s="198" t="s">
        <v>110</v>
      </c>
      <c r="J40" s="198" t="s">
        <v>110</v>
      </c>
      <c r="K40" s="198" t="s">
        <v>110</v>
      </c>
      <c r="L40" s="198" t="s">
        <v>110</v>
      </c>
      <c r="M40" s="198" t="s">
        <v>110</v>
      </c>
      <c r="N40" s="181" t="s">
        <v>110</v>
      </c>
      <c r="O40" s="12"/>
      <c r="P40" s="66"/>
      <c r="Q40" s="181" t="s">
        <v>135</v>
      </c>
      <c r="R40" s="185"/>
      <c r="S40" s="41" t="s">
        <v>110</v>
      </c>
      <c r="T40" s="187" t="s">
        <v>110</v>
      </c>
      <c r="U40" s="41" t="s">
        <v>110</v>
      </c>
      <c r="V40" s="198" t="s">
        <v>110</v>
      </c>
      <c r="W40" s="198" t="s">
        <v>110</v>
      </c>
      <c r="X40" s="198" t="s">
        <v>110</v>
      </c>
      <c r="Y40" s="198" t="s">
        <v>110</v>
      </c>
      <c r="Z40" s="198" t="s">
        <v>110</v>
      </c>
      <c r="AA40" s="198" t="s">
        <v>110</v>
      </c>
      <c r="AB40" s="198" t="s">
        <v>110</v>
      </c>
      <c r="AC40" s="198" t="s">
        <v>110</v>
      </c>
      <c r="AD40" s="198" t="s">
        <v>110</v>
      </c>
      <c r="AE40" s="66"/>
      <c r="AF40" s="66"/>
      <c r="AG40" s="66"/>
      <c r="AH40" s="181" t="s">
        <v>135</v>
      </c>
      <c r="AI40" s="185"/>
      <c r="AJ40" s="41"/>
      <c r="AK40" s="187" t="s">
        <v>110</v>
      </c>
      <c r="AL40" s="41" t="s">
        <v>110</v>
      </c>
      <c r="AM40" s="198" t="s">
        <v>110</v>
      </c>
      <c r="AN40" s="198" t="s">
        <v>110</v>
      </c>
      <c r="AO40" s="198" t="s">
        <v>110</v>
      </c>
      <c r="AP40" s="198" t="s">
        <v>110</v>
      </c>
      <c r="AQ40" s="198"/>
      <c r="AR40" s="12"/>
      <c r="AS40" s="12"/>
      <c r="AT40" s="181" t="s">
        <v>135</v>
      </c>
      <c r="AU40" s="185"/>
      <c r="AV40" s="41"/>
      <c r="AW40" s="187" t="s">
        <v>110</v>
      </c>
      <c r="AX40" s="41"/>
      <c r="AY40" s="198" t="s">
        <v>110</v>
      </c>
      <c r="AZ40" s="198" t="s">
        <v>110</v>
      </c>
      <c r="BA40" s="198" t="s">
        <v>110</v>
      </c>
      <c r="BB40" s="198" t="s">
        <v>110</v>
      </c>
      <c r="BC40" s="198" t="s">
        <v>110</v>
      </c>
      <c r="BD40" s="198" t="s">
        <v>110</v>
      </c>
      <c r="BE40" s="198" t="s">
        <v>110</v>
      </c>
      <c r="BF40" s="203"/>
    </row>
    <row r="41" spans="2:58" ht="13" x14ac:dyDescent="0.3">
      <c r="B41" s="181" t="s">
        <v>110</v>
      </c>
      <c r="C41" s="185" t="s">
        <v>136</v>
      </c>
      <c r="D41" s="41" t="s">
        <v>110</v>
      </c>
      <c r="E41" s="187">
        <v>823.72779122921668</v>
      </c>
      <c r="F41" s="41" t="s">
        <v>110</v>
      </c>
      <c r="G41" s="198">
        <v>0.16654057298967745</v>
      </c>
      <c r="H41" s="198">
        <v>0.14964947825129216</v>
      </c>
      <c r="I41" s="198">
        <v>0.18166302996200362</v>
      </c>
      <c r="J41" s="198">
        <v>0.15785006130122883</v>
      </c>
      <c r="K41" s="198">
        <v>0.13624293430145443</v>
      </c>
      <c r="L41" s="198">
        <v>0.19085627750506726</v>
      </c>
      <c r="M41" s="198">
        <v>0.18959951315509443</v>
      </c>
      <c r="N41" s="181" t="s">
        <v>110</v>
      </c>
      <c r="O41" s="12"/>
      <c r="P41" s="66"/>
      <c r="Q41" s="181" t="s">
        <v>110</v>
      </c>
      <c r="R41" s="185" t="s">
        <v>136</v>
      </c>
      <c r="S41" s="41" t="s">
        <v>110</v>
      </c>
      <c r="T41" s="187">
        <v>823.72779122921668</v>
      </c>
      <c r="U41" s="41" t="s">
        <v>110</v>
      </c>
      <c r="V41" s="198">
        <v>0.18834001273165174</v>
      </c>
      <c r="W41" s="198">
        <v>0.18269155295808026</v>
      </c>
      <c r="X41" s="198">
        <v>0.1591710526653134</v>
      </c>
      <c r="Y41" s="198">
        <v>0.15097438007123984</v>
      </c>
      <c r="Z41" s="198">
        <v>0.20626391607516101</v>
      </c>
      <c r="AA41" s="198">
        <v>0.26360514337525226</v>
      </c>
      <c r="AB41" s="198">
        <v>0.12598473062025445</v>
      </c>
      <c r="AC41" s="198">
        <v>0.16343085977142691</v>
      </c>
      <c r="AD41" s="198">
        <v>0.1842523158856588</v>
      </c>
      <c r="AE41" s="66"/>
      <c r="AF41" s="66"/>
      <c r="AG41" s="66"/>
      <c r="AH41" s="181" t="s">
        <v>110</v>
      </c>
      <c r="AI41" s="185" t="s">
        <v>136</v>
      </c>
      <c r="AJ41" s="41"/>
      <c r="AK41" s="187">
        <v>823.72779122921668</v>
      </c>
      <c r="AL41" s="41" t="s">
        <v>110</v>
      </c>
      <c r="AM41" s="198">
        <v>0.12267365471961997</v>
      </c>
      <c r="AN41" s="198">
        <v>0.15639325323564418</v>
      </c>
      <c r="AO41" s="198">
        <v>0.15421435065797859</v>
      </c>
      <c r="AP41" s="198">
        <v>0.14789895661330749</v>
      </c>
      <c r="AQ41" s="198"/>
      <c r="AR41" s="12"/>
      <c r="AS41" s="12"/>
      <c r="AT41" s="181" t="s">
        <v>110</v>
      </c>
      <c r="AU41" s="185" t="s">
        <v>136</v>
      </c>
      <c r="AV41" s="41"/>
      <c r="AW41" s="187">
        <v>823.72779122921668</v>
      </c>
      <c r="AX41" s="41"/>
      <c r="AY41" s="198">
        <v>0.1131036482746344</v>
      </c>
      <c r="AZ41" s="198">
        <v>0.1233976946454821</v>
      </c>
      <c r="BA41" s="198">
        <v>0.10601381329956096</v>
      </c>
      <c r="BB41" s="198">
        <v>0.18338431906877961</v>
      </c>
      <c r="BC41" s="198">
        <v>0.21247751476640236</v>
      </c>
      <c r="BD41" s="198">
        <v>0.1159955979259579</v>
      </c>
      <c r="BE41" s="198">
        <v>0.15137750868213673</v>
      </c>
      <c r="BF41" s="203"/>
    </row>
    <row r="42" spans="2:58" ht="13" x14ac:dyDescent="0.3">
      <c r="B42" s="181" t="s">
        <v>110</v>
      </c>
      <c r="C42" s="185" t="s">
        <v>137</v>
      </c>
      <c r="D42" s="41" t="s">
        <v>110</v>
      </c>
      <c r="E42" s="187">
        <v>110.74993127098971</v>
      </c>
      <c r="F42" s="41" t="s">
        <v>110</v>
      </c>
      <c r="G42" s="198">
        <v>0.72067980402716092</v>
      </c>
      <c r="H42" s="198">
        <v>0.72676284581344275</v>
      </c>
      <c r="I42" s="198">
        <v>0.68329474033918725</v>
      </c>
      <c r="J42" s="198">
        <v>0.63471407156063986</v>
      </c>
      <c r="K42" s="198">
        <v>0.72342039150470538</v>
      </c>
      <c r="L42" s="198">
        <v>0.75839076129757099</v>
      </c>
      <c r="M42" s="198">
        <v>0.6781822823871575</v>
      </c>
      <c r="N42" s="181" t="s">
        <v>110</v>
      </c>
      <c r="O42" s="12"/>
      <c r="P42" s="66"/>
      <c r="Q42" s="181" t="s">
        <v>110</v>
      </c>
      <c r="R42" s="185" t="s">
        <v>137</v>
      </c>
      <c r="S42" s="41" t="s">
        <v>110</v>
      </c>
      <c r="T42" s="187">
        <v>110.74993127098971</v>
      </c>
      <c r="U42" s="41" t="s">
        <v>110</v>
      </c>
      <c r="V42" s="198">
        <v>0.78531866614146084</v>
      </c>
      <c r="W42" s="198">
        <v>0.75188730952790317</v>
      </c>
      <c r="X42" s="198">
        <v>0.73140190046581377</v>
      </c>
      <c r="Y42" s="198">
        <v>0.7327148088434573</v>
      </c>
      <c r="Z42" s="198">
        <v>0.75097033361850818</v>
      </c>
      <c r="AA42" s="198">
        <v>0.85811229200236339</v>
      </c>
      <c r="AB42" s="198">
        <v>0.78521427092416041</v>
      </c>
      <c r="AC42" s="198">
        <v>0.85656180550514294</v>
      </c>
      <c r="AD42" s="198">
        <v>0.73616709723488127</v>
      </c>
      <c r="AE42" s="66"/>
      <c r="AF42" s="66"/>
      <c r="AG42" s="66"/>
      <c r="AH42" s="181" t="s">
        <v>110</v>
      </c>
      <c r="AI42" s="185" t="s">
        <v>137</v>
      </c>
      <c r="AJ42" s="41"/>
      <c r="AK42" s="187">
        <v>110.74993127098971</v>
      </c>
      <c r="AL42" s="41" t="s">
        <v>110</v>
      </c>
      <c r="AM42" s="198">
        <v>0.68372796395805324</v>
      </c>
      <c r="AN42" s="198">
        <v>0.70074931627200998</v>
      </c>
      <c r="AO42" s="198">
        <v>0.76163678183262618</v>
      </c>
      <c r="AP42" s="198">
        <v>0.68110643749001176</v>
      </c>
      <c r="AQ42" s="198"/>
      <c r="AR42" s="12"/>
      <c r="AS42" s="12"/>
      <c r="AT42" s="181" t="s">
        <v>110</v>
      </c>
      <c r="AU42" s="185" t="s">
        <v>137</v>
      </c>
      <c r="AV42" s="41"/>
      <c r="AW42" s="187">
        <v>110.74993127098971</v>
      </c>
      <c r="AX42" s="41"/>
      <c r="AY42" s="198">
        <v>0.77391951830169337</v>
      </c>
      <c r="AZ42" s="198">
        <v>0.73411300018051862</v>
      </c>
      <c r="BA42" s="198">
        <v>0.72187545216267868</v>
      </c>
      <c r="BB42" s="198">
        <v>0.73193438998170302</v>
      </c>
      <c r="BC42" s="198">
        <v>0.69808161111001943</v>
      </c>
      <c r="BD42" s="198">
        <v>0.71940614611620368</v>
      </c>
      <c r="BE42" s="198">
        <v>0.80527401761784134</v>
      </c>
      <c r="BF42" s="203"/>
    </row>
    <row r="43" spans="2:58" ht="13" x14ac:dyDescent="0.3">
      <c r="B43" s="181" t="s">
        <v>110</v>
      </c>
      <c r="C43" s="185" t="s">
        <v>138</v>
      </c>
      <c r="D43" s="41" t="s">
        <v>110</v>
      </c>
      <c r="E43" s="187">
        <v>179.30515482733151</v>
      </c>
      <c r="F43" s="41" t="s">
        <v>110</v>
      </c>
      <c r="G43" s="198">
        <v>0.40693817275126171</v>
      </c>
      <c r="H43" s="198">
        <v>0.17383835051279825</v>
      </c>
      <c r="I43" s="198">
        <v>0.47335667171138712</v>
      </c>
      <c r="J43" s="198">
        <v>0.39480611625844203</v>
      </c>
      <c r="K43" s="198">
        <v>0.41736053424231018</v>
      </c>
      <c r="L43" s="198">
        <v>0.43741855002299979</v>
      </c>
      <c r="M43" s="198">
        <v>0.40441147214602852</v>
      </c>
      <c r="N43" s="181" t="s">
        <v>110</v>
      </c>
      <c r="O43" s="12"/>
      <c r="P43" s="66"/>
      <c r="Q43" s="181" t="s">
        <v>110</v>
      </c>
      <c r="R43" s="185" t="s">
        <v>138</v>
      </c>
      <c r="S43" s="41" t="s">
        <v>110</v>
      </c>
      <c r="T43" s="187">
        <v>179.30515482733151</v>
      </c>
      <c r="U43" s="41" t="s">
        <v>110</v>
      </c>
      <c r="V43" s="198">
        <v>0.47073843123083753</v>
      </c>
      <c r="W43" s="198">
        <v>0.39540921884452684</v>
      </c>
      <c r="X43" s="198">
        <v>0.38536555192088068</v>
      </c>
      <c r="Y43" s="198">
        <v>0.36579320132501403</v>
      </c>
      <c r="Z43" s="198">
        <v>0.38461696348702773</v>
      </c>
      <c r="AA43" s="198">
        <v>0.41145166610800665</v>
      </c>
      <c r="AB43" s="198">
        <v>0.28168947195453004</v>
      </c>
      <c r="AC43" s="198">
        <v>0.4438455373354368</v>
      </c>
      <c r="AD43" s="198">
        <v>0.33811533946839906</v>
      </c>
      <c r="AE43" s="66"/>
      <c r="AF43" s="66"/>
      <c r="AG43" s="66"/>
      <c r="AH43" s="181" t="s">
        <v>110</v>
      </c>
      <c r="AI43" s="185" t="s">
        <v>138</v>
      </c>
      <c r="AJ43" s="41"/>
      <c r="AK43" s="187">
        <v>179.30515482733151</v>
      </c>
      <c r="AL43" s="41" t="s">
        <v>110</v>
      </c>
      <c r="AM43" s="198">
        <v>0.48192297339746021</v>
      </c>
      <c r="AN43" s="198">
        <v>0.50737352426365323</v>
      </c>
      <c r="AO43" s="198">
        <v>0.50629416849964903</v>
      </c>
      <c r="AP43" s="198">
        <v>0.5329521685752634</v>
      </c>
      <c r="AQ43" s="198"/>
      <c r="AR43" s="12"/>
      <c r="AS43" s="12"/>
      <c r="AT43" s="181" t="s">
        <v>110</v>
      </c>
      <c r="AU43" s="185" t="s">
        <v>138</v>
      </c>
      <c r="AV43" s="41"/>
      <c r="AW43" s="187">
        <v>179.30515482733151</v>
      </c>
      <c r="AX43" s="41"/>
      <c r="AY43" s="198">
        <v>0.2564277029993477</v>
      </c>
      <c r="AZ43" s="198">
        <v>0.28147740251694109</v>
      </c>
      <c r="BA43" s="198">
        <v>0.25719512810857087</v>
      </c>
      <c r="BB43" s="198">
        <v>0.32245766206938531</v>
      </c>
      <c r="BC43" s="198">
        <v>0.32154215281688059</v>
      </c>
      <c r="BD43" s="198">
        <v>0.35428836371612604</v>
      </c>
      <c r="BE43" s="198">
        <v>0.40381254111077447</v>
      </c>
      <c r="BF43" s="203"/>
    </row>
    <row r="44" spans="2:58" ht="13" x14ac:dyDescent="0.3">
      <c r="B44" s="181" t="s">
        <v>110</v>
      </c>
      <c r="C44" s="185" t="s">
        <v>139</v>
      </c>
      <c r="D44" s="41" t="s">
        <v>110</v>
      </c>
      <c r="E44" s="187">
        <v>1181.7903220246712</v>
      </c>
      <c r="F44" s="41" t="s">
        <v>110</v>
      </c>
      <c r="G44" s="198">
        <v>0.300643000262519</v>
      </c>
      <c r="H44" s="198">
        <v>0.24118765425530198</v>
      </c>
      <c r="I44" s="198">
        <v>0.317460158537199</v>
      </c>
      <c r="J44" s="198">
        <v>0.31901349674447477</v>
      </c>
      <c r="K44" s="198">
        <v>0.24521114381906464</v>
      </c>
      <c r="L44" s="198">
        <v>0.31717488278574946</v>
      </c>
      <c r="M44" s="198">
        <v>0.30689819668004203</v>
      </c>
      <c r="N44" s="181" t="s">
        <v>110</v>
      </c>
      <c r="O44" s="12"/>
      <c r="P44" s="66"/>
      <c r="Q44" s="181" t="s">
        <v>110</v>
      </c>
      <c r="R44" s="185" t="s">
        <v>139</v>
      </c>
      <c r="S44" s="41" t="s">
        <v>110</v>
      </c>
      <c r="T44" s="187">
        <v>1181.7903220246712</v>
      </c>
      <c r="U44" s="41" t="s">
        <v>110</v>
      </c>
      <c r="V44" s="198">
        <v>0.34579404711527917</v>
      </c>
      <c r="W44" s="198">
        <v>0.30441693048626223</v>
      </c>
      <c r="X44" s="198">
        <v>0.2989839775191262</v>
      </c>
      <c r="Y44" s="198">
        <v>0.26627805153430145</v>
      </c>
      <c r="Z44" s="198">
        <v>0.33872544969949164</v>
      </c>
      <c r="AA44" s="198">
        <v>0.4160087328003354</v>
      </c>
      <c r="AB44" s="198">
        <v>0.22938263302767981</v>
      </c>
      <c r="AC44" s="198">
        <v>0.39607820329819882</v>
      </c>
      <c r="AD44" s="198">
        <v>0.32205545317404122</v>
      </c>
      <c r="AE44" s="66"/>
      <c r="AF44" s="66"/>
      <c r="AG44" s="66"/>
      <c r="AH44" s="181" t="s">
        <v>110</v>
      </c>
      <c r="AI44" s="185" t="s">
        <v>139</v>
      </c>
      <c r="AJ44" s="41"/>
      <c r="AK44" s="187">
        <v>1181.7903220246712</v>
      </c>
      <c r="AL44" s="41" t="s">
        <v>110</v>
      </c>
      <c r="AM44" s="198">
        <v>0.23143289141588877</v>
      </c>
      <c r="AN44" s="198">
        <v>0.2999885005716677</v>
      </c>
      <c r="AO44" s="198">
        <v>0.31262911049972247</v>
      </c>
      <c r="AP44" s="198">
        <v>0.30415524533268573</v>
      </c>
      <c r="AQ44" s="198"/>
      <c r="AR44" s="12"/>
      <c r="AS44" s="12"/>
      <c r="AT44" s="181" t="s">
        <v>110</v>
      </c>
      <c r="AU44" s="185" t="s">
        <v>139</v>
      </c>
      <c r="AV44" s="41"/>
      <c r="AW44" s="187">
        <v>1181.7903220246712</v>
      </c>
      <c r="AX44" s="41"/>
      <c r="AY44" s="198">
        <v>0.21421260648859822</v>
      </c>
      <c r="AZ44" s="198">
        <v>0.19297752613146912</v>
      </c>
      <c r="BA44" s="198">
        <v>0.24682685526656878</v>
      </c>
      <c r="BB44" s="198">
        <v>0.29409738756714576</v>
      </c>
      <c r="BC44" s="198">
        <v>0.35116029507190555</v>
      </c>
      <c r="BD44" s="198">
        <v>0.2499874675757596</v>
      </c>
      <c r="BE44" s="198">
        <v>0.31961401809593276</v>
      </c>
      <c r="BF44" s="203"/>
    </row>
    <row r="45" spans="2:58" ht="13" x14ac:dyDescent="0.3">
      <c r="B45" s="181" t="s">
        <v>110</v>
      </c>
      <c r="C45" s="185" t="s">
        <v>140</v>
      </c>
      <c r="D45" s="41" t="s">
        <v>110</v>
      </c>
      <c r="E45" s="187">
        <v>1186.4670945435821</v>
      </c>
      <c r="F45" s="41" t="s">
        <v>110</v>
      </c>
      <c r="G45" s="198">
        <v>7.9364963565713847E-2</v>
      </c>
      <c r="H45" s="198">
        <v>3.2184850528834477E-2</v>
      </c>
      <c r="I45" s="198">
        <v>6.9224652259819677E-2</v>
      </c>
      <c r="J45" s="198">
        <v>7.7685039130525851E-2</v>
      </c>
      <c r="K45" s="198">
        <v>2.2188885862503799E-2</v>
      </c>
      <c r="L45" s="198">
        <v>5.3867738215589163E-2</v>
      </c>
      <c r="M45" s="198">
        <v>6.0741597542229207E-2</v>
      </c>
      <c r="N45" s="181" t="s">
        <v>110</v>
      </c>
      <c r="O45" s="12"/>
      <c r="P45" s="66"/>
      <c r="Q45" s="181" t="s">
        <v>110</v>
      </c>
      <c r="R45" s="185" t="s">
        <v>140</v>
      </c>
      <c r="S45" s="41" t="s">
        <v>110</v>
      </c>
      <c r="T45" s="187">
        <v>1186.4670945435821</v>
      </c>
      <c r="U45" s="41" t="s">
        <v>110</v>
      </c>
      <c r="V45" s="198">
        <v>0.11292817526811097</v>
      </c>
      <c r="W45" s="198">
        <v>8.9619546018457216E-2</v>
      </c>
      <c r="X45" s="198">
        <v>9.1077266304298271E-2</v>
      </c>
      <c r="Y45" s="198">
        <v>9.2428304146340054E-2</v>
      </c>
      <c r="Z45" s="198">
        <v>8.0072965942031518E-2</v>
      </c>
      <c r="AA45" s="198">
        <v>0.1131326913051386</v>
      </c>
      <c r="AB45" s="198">
        <v>1.7210821161331505E-2</v>
      </c>
      <c r="AC45" s="198">
        <v>6.9219621828689223E-2</v>
      </c>
      <c r="AD45" s="198">
        <v>0.11485814858031969</v>
      </c>
      <c r="AE45" s="66"/>
      <c r="AF45" s="66"/>
      <c r="AG45" s="66"/>
      <c r="AH45" s="181" t="s">
        <v>110</v>
      </c>
      <c r="AI45" s="185" t="s">
        <v>140</v>
      </c>
      <c r="AJ45" s="41"/>
      <c r="AK45" s="187">
        <v>1186.4670945435821</v>
      </c>
      <c r="AL45" s="41" t="s">
        <v>110</v>
      </c>
      <c r="AM45" s="198">
        <v>6.9858160902928554E-2</v>
      </c>
      <c r="AN45" s="198">
        <v>6.7649749190013028E-2</v>
      </c>
      <c r="AO45" s="198">
        <v>7.1680424051248956E-2</v>
      </c>
      <c r="AP45" s="198">
        <v>8.9661322732321816E-2</v>
      </c>
      <c r="AQ45" s="198"/>
      <c r="AR45" s="12"/>
      <c r="AS45" s="12"/>
      <c r="AT45" s="181" t="s">
        <v>110</v>
      </c>
      <c r="AU45" s="185" t="s">
        <v>140</v>
      </c>
      <c r="AV45" s="41"/>
      <c r="AW45" s="187">
        <v>1186.4670945435821</v>
      </c>
      <c r="AX45" s="41"/>
      <c r="AY45" s="198">
        <v>4.650827792590749E-2</v>
      </c>
      <c r="AZ45" s="198">
        <v>3.8625213842600099E-2</v>
      </c>
      <c r="BA45" s="198">
        <v>3.7945287468522458E-2</v>
      </c>
      <c r="BB45" s="198">
        <v>7.5509930141043707E-2</v>
      </c>
      <c r="BC45" s="198">
        <v>0.10078614907840414</v>
      </c>
      <c r="BD45" s="198">
        <v>5.9709081912165639E-2</v>
      </c>
      <c r="BE45" s="198">
        <v>8.2855210287616804E-2</v>
      </c>
      <c r="BF45" s="203"/>
    </row>
    <row r="46" spans="2:58" ht="13" x14ac:dyDescent="0.3">
      <c r="B46" s="181" t="s">
        <v>110</v>
      </c>
      <c r="C46" s="185" t="s">
        <v>141</v>
      </c>
      <c r="D46" s="41" t="s">
        <v>110</v>
      </c>
      <c r="E46" s="187">
        <v>4437.8965261903613</v>
      </c>
      <c r="F46" s="41" t="s">
        <v>110</v>
      </c>
      <c r="G46" s="198">
        <v>5.7664644115770804E-2</v>
      </c>
      <c r="H46" s="198">
        <v>1.9602764394240191E-2</v>
      </c>
      <c r="I46" s="198">
        <v>3.5061700064804684E-2</v>
      </c>
      <c r="J46" s="198">
        <v>6.1411827388529051E-2</v>
      </c>
      <c r="K46" s="198">
        <v>2.7877711371675429E-2</v>
      </c>
      <c r="L46" s="198">
        <v>4.685039939016819E-2</v>
      </c>
      <c r="M46" s="198">
        <v>4.3587306145879141E-2</v>
      </c>
      <c r="N46" s="181" t="s">
        <v>110</v>
      </c>
      <c r="O46" s="12"/>
      <c r="P46" s="66"/>
      <c r="Q46" s="181" t="s">
        <v>110</v>
      </c>
      <c r="R46" s="185" t="s">
        <v>141</v>
      </c>
      <c r="S46" s="41" t="s">
        <v>110</v>
      </c>
      <c r="T46" s="187">
        <v>4437.8965261903613</v>
      </c>
      <c r="U46" s="41" t="s">
        <v>110</v>
      </c>
      <c r="V46" s="198">
        <v>7.676072429343167E-2</v>
      </c>
      <c r="W46" s="198">
        <v>5.149068428282854E-2</v>
      </c>
      <c r="X46" s="198">
        <v>4.5719573952793843E-2</v>
      </c>
      <c r="Y46" s="198">
        <v>5.8352321652866523E-2</v>
      </c>
      <c r="Z46" s="198">
        <v>7.3746530048696607E-2</v>
      </c>
      <c r="AA46" s="198">
        <v>0.13288643422433161</v>
      </c>
      <c r="AB46" s="198">
        <v>0.10925642033916336</v>
      </c>
      <c r="AC46" s="198">
        <v>0.12227440024619231</v>
      </c>
      <c r="AD46" s="198">
        <v>7.5616723755132675E-2</v>
      </c>
      <c r="AE46" s="66"/>
      <c r="AF46" s="66"/>
      <c r="AG46" s="66"/>
      <c r="AH46" s="181" t="s">
        <v>110</v>
      </c>
      <c r="AI46" s="185" t="s">
        <v>141</v>
      </c>
      <c r="AJ46" s="41"/>
      <c r="AK46" s="187">
        <v>4437.8965261903613</v>
      </c>
      <c r="AL46" s="41" t="s">
        <v>110</v>
      </c>
      <c r="AM46" s="198">
        <v>2.7806080415984074E-2</v>
      </c>
      <c r="AN46" s="198">
        <v>2.6104396423311662E-2</v>
      </c>
      <c r="AO46" s="198">
        <v>4.7425396001607431E-2</v>
      </c>
      <c r="AP46" s="198">
        <v>3.3755071823115802E-2</v>
      </c>
      <c r="AQ46" s="198"/>
      <c r="AR46" s="12"/>
      <c r="AS46" s="12"/>
      <c r="AT46" s="181" t="s">
        <v>110</v>
      </c>
      <c r="AU46" s="185" t="s">
        <v>141</v>
      </c>
      <c r="AV46" s="41"/>
      <c r="AW46" s="187">
        <v>4437.8965261903613</v>
      </c>
      <c r="AX46" s="41"/>
      <c r="AY46" s="198">
        <v>8.0020645919128289E-2</v>
      </c>
      <c r="AZ46" s="198">
        <v>5.4343444344646608E-2</v>
      </c>
      <c r="BA46" s="198">
        <v>6.6982897118337284E-2</v>
      </c>
      <c r="BB46" s="198">
        <v>7.5488130306895329E-2</v>
      </c>
      <c r="BC46" s="198">
        <v>9.3390741493539223E-2</v>
      </c>
      <c r="BD46" s="198">
        <v>7.043570888008395E-2</v>
      </c>
      <c r="BE46" s="198">
        <v>8.4874749877295E-2</v>
      </c>
      <c r="BF46" s="203"/>
    </row>
    <row r="47" spans="2:58" ht="13" x14ac:dyDescent="0.3">
      <c r="B47" s="181" t="s">
        <v>110</v>
      </c>
      <c r="C47" s="185"/>
      <c r="D47" s="41" t="s">
        <v>110</v>
      </c>
      <c r="E47" s="187" t="s">
        <v>110</v>
      </c>
      <c r="F47" s="41" t="s">
        <v>110</v>
      </c>
      <c r="G47" s="198" t="s">
        <v>110</v>
      </c>
      <c r="H47" s="198" t="s">
        <v>110</v>
      </c>
      <c r="I47" s="198" t="s">
        <v>110</v>
      </c>
      <c r="J47" s="198" t="s">
        <v>110</v>
      </c>
      <c r="K47" s="198" t="s">
        <v>110</v>
      </c>
      <c r="L47" s="198" t="s">
        <v>110</v>
      </c>
      <c r="M47" s="198" t="s">
        <v>110</v>
      </c>
      <c r="N47" s="181" t="s">
        <v>110</v>
      </c>
      <c r="O47" s="12"/>
      <c r="P47" s="66"/>
      <c r="Q47" s="181" t="s">
        <v>110</v>
      </c>
      <c r="R47" s="185"/>
      <c r="S47" s="41" t="s">
        <v>110</v>
      </c>
      <c r="T47" s="187" t="s">
        <v>110</v>
      </c>
      <c r="U47" s="41" t="s">
        <v>110</v>
      </c>
      <c r="V47" s="198" t="s">
        <v>110</v>
      </c>
      <c r="W47" s="198" t="s">
        <v>110</v>
      </c>
      <c r="X47" s="198" t="s">
        <v>110</v>
      </c>
      <c r="Y47" s="198" t="s">
        <v>110</v>
      </c>
      <c r="Z47" s="198" t="s">
        <v>110</v>
      </c>
      <c r="AA47" s="198" t="s">
        <v>110</v>
      </c>
      <c r="AB47" s="198" t="s">
        <v>110</v>
      </c>
      <c r="AC47" s="198" t="s">
        <v>110</v>
      </c>
      <c r="AD47" s="198" t="s">
        <v>110</v>
      </c>
      <c r="AE47" s="66"/>
      <c r="AF47" s="66"/>
      <c r="AG47" s="66"/>
      <c r="AH47" s="181" t="s">
        <v>110</v>
      </c>
      <c r="AI47" s="185"/>
      <c r="AJ47" s="41"/>
      <c r="AK47" s="187" t="s">
        <v>110</v>
      </c>
      <c r="AL47" s="41" t="s">
        <v>110</v>
      </c>
      <c r="AM47" s="198" t="s">
        <v>110</v>
      </c>
      <c r="AN47" s="198" t="s">
        <v>110</v>
      </c>
      <c r="AO47" s="198" t="s">
        <v>110</v>
      </c>
      <c r="AP47" s="198" t="s">
        <v>110</v>
      </c>
      <c r="AQ47" s="198"/>
      <c r="AR47" s="12"/>
      <c r="AS47" s="12"/>
      <c r="AT47" s="181" t="s">
        <v>110</v>
      </c>
      <c r="AU47" s="185"/>
      <c r="AV47" s="41"/>
      <c r="AW47" s="187" t="s">
        <v>110</v>
      </c>
      <c r="AX47" s="41"/>
      <c r="AY47" s="198" t="s">
        <v>110</v>
      </c>
      <c r="AZ47" s="198" t="s">
        <v>110</v>
      </c>
      <c r="BA47" s="198" t="s">
        <v>110</v>
      </c>
      <c r="BB47" s="198" t="s">
        <v>110</v>
      </c>
      <c r="BC47" s="198" t="s">
        <v>110</v>
      </c>
      <c r="BD47" s="198" t="s">
        <v>110</v>
      </c>
      <c r="BE47" s="198" t="s">
        <v>110</v>
      </c>
      <c r="BF47" s="203"/>
    </row>
    <row r="48" spans="2:58" ht="13" x14ac:dyDescent="0.3">
      <c r="B48" s="181" t="s">
        <v>142</v>
      </c>
      <c r="C48" s="185"/>
      <c r="D48" s="41" t="s">
        <v>110</v>
      </c>
      <c r="E48" s="187" t="s">
        <v>110</v>
      </c>
      <c r="F48" s="41" t="s">
        <v>110</v>
      </c>
      <c r="G48" s="198" t="s">
        <v>110</v>
      </c>
      <c r="H48" s="198" t="s">
        <v>110</v>
      </c>
      <c r="I48" s="198" t="s">
        <v>110</v>
      </c>
      <c r="J48" s="198" t="s">
        <v>110</v>
      </c>
      <c r="K48" s="198" t="s">
        <v>110</v>
      </c>
      <c r="L48" s="198" t="s">
        <v>110</v>
      </c>
      <c r="M48" s="198" t="s">
        <v>110</v>
      </c>
      <c r="N48" s="181" t="s">
        <v>110</v>
      </c>
      <c r="O48" s="12"/>
      <c r="P48" s="66"/>
      <c r="Q48" s="181" t="s">
        <v>142</v>
      </c>
      <c r="R48" s="185"/>
      <c r="S48" s="41" t="s">
        <v>110</v>
      </c>
      <c r="T48" s="187" t="s">
        <v>110</v>
      </c>
      <c r="U48" s="41" t="s">
        <v>110</v>
      </c>
      <c r="V48" s="198" t="s">
        <v>110</v>
      </c>
      <c r="W48" s="198" t="s">
        <v>110</v>
      </c>
      <c r="X48" s="198" t="s">
        <v>110</v>
      </c>
      <c r="Y48" s="198" t="s">
        <v>110</v>
      </c>
      <c r="Z48" s="198" t="s">
        <v>110</v>
      </c>
      <c r="AA48" s="198" t="s">
        <v>110</v>
      </c>
      <c r="AB48" s="198" t="s">
        <v>110</v>
      </c>
      <c r="AC48" s="198" t="s">
        <v>110</v>
      </c>
      <c r="AD48" s="198" t="s">
        <v>110</v>
      </c>
      <c r="AE48" s="66"/>
      <c r="AF48" s="66"/>
      <c r="AG48" s="66"/>
      <c r="AH48" s="181" t="s">
        <v>142</v>
      </c>
      <c r="AI48" s="185"/>
      <c r="AJ48" s="41"/>
      <c r="AK48" s="187" t="s">
        <v>110</v>
      </c>
      <c r="AL48" s="41" t="s">
        <v>110</v>
      </c>
      <c r="AM48" s="198" t="s">
        <v>110</v>
      </c>
      <c r="AN48" s="198" t="s">
        <v>110</v>
      </c>
      <c r="AO48" s="198" t="s">
        <v>110</v>
      </c>
      <c r="AP48" s="198" t="s">
        <v>110</v>
      </c>
      <c r="AQ48" s="198"/>
      <c r="AR48" s="12"/>
      <c r="AS48" s="12"/>
      <c r="AT48" s="181" t="s">
        <v>142</v>
      </c>
      <c r="AU48" s="185"/>
      <c r="AV48" s="41"/>
      <c r="AW48" s="187" t="s">
        <v>110</v>
      </c>
      <c r="AX48" s="41"/>
      <c r="AY48" s="198" t="s">
        <v>110</v>
      </c>
      <c r="AZ48" s="198" t="s">
        <v>110</v>
      </c>
      <c r="BA48" s="198" t="s">
        <v>110</v>
      </c>
      <c r="BB48" s="198" t="s">
        <v>110</v>
      </c>
      <c r="BC48" s="198" t="s">
        <v>110</v>
      </c>
      <c r="BD48" s="198" t="s">
        <v>110</v>
      </c>
      <c r="BE48" s="198" t="s">
        <v>110</v>
      </c>
      <c r="BF48" s="203"/>
    </row>
    <row r="49" spans="2:58" ht="13" x14ac:dyDescent="0.3">
      <c r="B49" s="181" t="s">
        <v>110</v>
      </c>
      <c r="C49" s="185" t="s">
        <v>143</v>
      </c>
      <c r="D49" s="41" t="s">
        <v>110</v>
      </c>
      <c r="E49" s="187">
        <v>390.80230516240943</v>
      </c>
      <c r="F49" s="41" t="s">
        <v>110</v>
      </c>
      <c r="G49" s="198">
        <v>8.2126423737205217E-2</v>
      </c>
      <c r="H49" s="198">
        <v>0.10116875390183404</v>
      </c>
      <c r="I49" s="198">
        <v>9.3394781204025862E-2</v>
      </c>
      <c r="J49" s="198">
        <v>9.2190939408255707E-2</v>
      </c>
      <c r="K49" s="198">
        <v>5.3279144053066566E-2</v>
      </c>
      <c r="L49" s="198">
        <v>7.1841409028526496E-2</v>
      </c>
      <c r="M49" s="198">
        <v>6.770858008409486E-2</v>
      </c>
      <c r="N49" s="181" t="s">
        <v>110</v>
      </c>
      <c r="O49" s="12"/>
      <c r="P49" s="66"/>
      <c r="Q49" s="181" t="s">
        <v>110</v>
      </c>
      <c r="R49" s="185" t="s">
        <v>143</v>
      </c>
      <c r="S49" s="41" t="s">
        <v>110</v>
      </c>
      <c r="T49" s="187">
        <v>390.80230516240943</v>
      </c>
      <c r="U49" s="41" t="s">
        <v>110</v>
      </c>
      <c r="V49" s="198">
        <v>9.2215177860494713E-2</v>
      </c>
      <c r="W49" s="198">
        <v>0.11553669700779357</v>
      </c>
      <c r="X49" s="198">
        <v>9.1158640010855038E-2</v>
      </c>
      <c r="Y49" s="198">
        <v>6.8639502593493634E-2</v>
      </c>
      <c r="Z49" s="198">
        <v>6.2645291817808826E-2</v>
      </c>
      <c r="AA49" s="198">
        <v>4.0140737662799797E-2</v>
      </c>
      <c r="AB49" s="198">
        <v>0</v>
      </c>
      <c r="AC49" s="198">
        <v>5.6111261854856577E-2</v>
      </c>
      <c r="AD49" s="198">
        <v>9.1993144069642999E-2</v>
      </c>
      <c r="AE49" s="66"/>
      <c r="AF49" s="66"/>
      <c r="AG49" s="66"/>
      <c r="AH49" s="181" t="s">
        <v>110</v>
      </c>
      <c r="AI49" s="185" t="s">
        <v>143</v>
      </c>
      <c r="AJ49" s="41"/>
      <c r="AK49" s="187">
        <v>390.80230516240943</v>
      </c>
      <c r="AL49" s="41" t="s">
        <v>110</v>
      </c>
      <c r="AM49" s="198">
        <v>6.5019338570905527E-2</v>
      </c>
      <c r="AN49" s="198">
        <v>8.4180721842901582E-2</v>
      </c>
      <c r="AO49" s="198">
        <v>8.5522966129703878E-2</v>
      </c>
      <c r="AP49" s="198">
        <v>8.7906507555933891E-2</v>
      </c>
      <c r="AQ49" s="198"/>
      <c r="AR49" s="12"/>
      <c r="AS49" s="12"/>
      <c r="AT49" s="181" t="s">
        <v>110</v>
      </c>
      <c r="AU49" s="185" t="s">
        <v>143</v>
      </c>
      <c r="AV49" s="41"/>
      <c r="AW49" s="187">
        <v>390.80230516240943</v>
      </c>
      <c r="AX49" s="41"/>
      <c r="AY49" s="198">
        <v>5.4384335102238793E-2</v>
      </c>
      <c r="AZ49" s="198">
        <v>4.6935375408217593E-2</v>
      </c>
      <c r="BA49" s="198">
        <v>7.7817620687551395E-2</v>
      </c>
      <c r="BB49" s="198">
        <v>9.3509064398505565E-2</v>
      </c>
      <c r="BC49" s="198">
        <v>7.734009456131001E-2</v>
      </c>
      <c r="BD49" s="198">
        <v>5.7612719615871645E-2</v>
      </c>
      <c r="BE49" s="198">
        <v>7.1583325316275884E-2</v>
      </c>
      <c r="BF49" s="203"/>
    </row>
    <row r="50" spans="2:58" ht="13" x14ac:dyDescent="0.3">
      <c r="B50" s="181" t="s">
        <v>110</v>
      </c>
      <c r="C50" s="185" t="s">
        <v>144</v>
      </c>
      <c r="D50" s="41" t="s">
        <v>110</v>
      </c>
      <c r="E50" s="187">
        <v>505.64921643363073</v>
      </c>
      <c r="F50" s="41" t="s">
        <v>110</v>
      </c>
      <c r="G50" s="198">
        <v>0.76527063229655057</v>
      </c>
      <c r="H50" s="198">
        <v>0.68811010636856407</v>
      </c>
      <c r="I50" s="198">
        <v>0.79778592908684764</v>
      </c>
      <c r="J50" s="198">
        <v>0.83080683831883595</v>
      </c>
      <c r="K50" s="198">
        <v>0.7064906389157033</v>
      </c>
      <c r="L50" s="198">
        <v>0.78924559631479252</v>
      </c>
      <c r="M50" s="198">
        <v>0.84483026261101435</v>
      </c>
      <c r="N50" s="181" t="s">
        <v>110</v>
      </c>
      <c r="O50" s="12"/>
      <c r="P50" s="66"/>
      <c r="Q50" s="181" t="s">
        <v>110</v>
      </c>
      <c r="R50" s="185" t="s">
        <v>144</v>
      </c>
      <c r="S50" s="41" t="s">
        <v>110</v>
      </c>
      <c r="T50" s="187">
        <v>505.64921643363073</v>
      </c>
      <c r="U50" s="41" t="s">
        <v>110</v>
      </c>
      <c r="V50" s="198">
        <v>0.73972596959356784</v>
      </c>
      <c r="W50" s="198">
        <v>0.70357373420559255</v>
      </c>
      <c r="X50" s="198">
        <v>0.69956495865288182</v>
      </c>
      <c r="Y50" s="198">
        <v>0.67167563507584793</v>
      </c>
      <c r="Z50" s="198">
        <v>0.72498443021898074</v>
      </c>
      <c r="AA50" s="198">
        <v>0.77594344121191072</v>
      </c>
      <c r="AB50" s="198">
        <v>0.8266380199577138</v>
      </c>
      <c r="AC50" s="198">
        <v>0.86369297257763222</v>
      </c>
      <c r="AD50" s="198">
        <v>0.77006013324365574</v>
      </c>
      <c r="AE50" s="66"/>
      <c r="AF50" s="66"/>
      <c r="AG50" s="66"/>
      <c r="AH50" s="181" t="s">
        <v>110</v>
      </c>
      <c r="AI50" s="185" t="s">
        <v>144</v>
      </c>
      <c r="AJ50" s="41"/>
      <c r="AK50" s="187">
        <v>505.64921643363073</v>
      </c>
      <c r="AL50" s="41" t="s">
        <v>110</v>
      </c>
      <c r="AM50" s="198">
        <v>0.72099718238851662</v>
      </c>
      <c r="AN50" s="198">
        <v>0.70240329892386955</v>
      </c>
      <c r="AO50" s="198">
        <v>0.70759861821267866</v>
      </c>
      <c r="AP50" s="198">
        <v>0.7405650511147619</v>
      </c>
      <c r="AQ50" s="198"/>
      <c r="AR50" s="12"/>
      <c r="AS50" s="12"/>
      <c r="AT50" s="181" t="s">
        <v>110</v>
      </c>
      <c r="AU50" s="185" t="s">
        <v>144</v>
      </c>
      <c r="AV50" s="41"/>
      <c r="AW50" s="187">
        <v>505.64921643363073</v>
      </c>
      <c r="AX50" s="41"/>
      <c r="AY50" s="198">
        <v>0.75563775639762776</v>
      </c>
      <c r="AZ50" s="198">
        <v>0.65115586480337473</v>
      </c>
      <c r="BA50" s="198">
        <v>0.75089859845055618</v>
      </c>
      <c r="BB50" s="198">
        <v>0.78077988189642011</v>
      </c>
      <c r="BC50" s="198">
        <v>0.82176178058599225</v>
      </c>
      <c r="BD50" s="198">
        <v>0.86897996996790439</v>
      </c>
      <c r="BE50" s="198">
        <v>0.88293182909535406</v>
      </c>
      <c r="BF50" s="203"/>
    </row>
    <row r="51" spans="2:58" ht="13" x14ac:dyDescent="0.3">
      <c r="B51" s="181" t="s">
        <v>110</v>
      </c>
      <c r="C51" s="185" t="s">
        <v>145</v>
      </c>
      <c r="D51" s="41" t="s">
        <v>110</v>
      </c>
      <c r="E51" s="187">
        <v>1007.592666946371</v>
      </c>
      <c r="F51" s="41" t="s">
        <v>110</v>
      </c>
      <c r="G51" s="198">
        <v>6.5961818269950102E-3</v>
      </c>
      <c r="H51" s="198">
        <v>4.1559893260987232E-3</v>
      </c>
      <c r="I51" s="198">
        <v>2.7164734816057016E-3</v>
      </c>
      <c r="J51" s="198">
        <v>6.1619199674419903E-3</v>
      </c>
      <c r="K51" s="198">
        <v>3.2658229862788267E-3</v>
      </c>
      <c r="L51" s="198">
        <v>6.2049895974522935E-3</v>
      </c>
      <c r="M51" s="198">
        <v>4.1761803981952865E-3</v>
      </c>
      <c r="N51" s="181" t="s">
        <v>110</v>
      </c>
      <c r="O51" s="12"/>
      <c r="P51" s="66"/>
      <c r="Q51" s="181" t="s">
        <v>110</v>
      </c>
      <c r="R51" s="185" t="s">
        <v>145</v>
      </c>
      <c r="S51" s="41" t="s">
        <v>110</v>
      </c>
      <c r="T51" s="187">
        <v>1007.592666946371</v>
      </c>
      <c r="U51" s="41" t="s">
        <v>110</v>
      </c>
      <c r="V51" s="198">
        <v>6.8871430603785842E-3</v>
      </c>
      <c r="W51" s="198">
        <v>9.9821431146992958E-3</v>
      </c>
      <c r="X51" s="198">
        <v>7.0987313860567062E-3</v>
      </c>
      <c r="Y51" s="198">
        <v>8.0326812880724772E-3</v>
      </c>
      <c r="Z51" s="198">
        <v>8.4204461183613431E-3</v>
      </c>
      <c r="AA51" s="198">
        <v>0</v>
      </c>
      <c r="AB51" s="198">
        <v>4.2742105533108039E-3</v>
      </c>
      <c r="AC51" s="198">
        <v>5.4476953257142302E-2</v>
      </c>
      <c r="AD51" s="198">
        <v>1.1947161567486105E-2</v>
      </c>
      <c r="AE51" s="66"/>
      <c r="AF51" s="66"/>
      <c r="AG51" s="66"/>
      <c r="AH51" s="181" t="s">
        <v>110</v>
      </c>
      <c r="AI51" s="185" t="s">
        <v>145</v>
      </c>
      <c r="AJ51" s="41"/>
      <c r="AK51" s="187">
        <v>1007.592666946371</v>
      </c>
      <c r="AL51" s="41" t="s">
        <v>110</v>
      </c>
      <c r="AM51" s="198">
        <v>1.4014217718072781E-2</v>
      </c>
      <c r="AN51" s="198">
        <v>6.9654649060236339E-3</v>
      </c>
      <c r="AO51" s="198">
        <v>4.455796115500601E-3</v>
      </c>
      <c r="AP51" s="198">
        <v>9.8483608609985784E-3</v>
      </c>
      <c r="AQ51" s="198"/>
      <c r="AR51" s="12"/>
      <c r="AS51" s="12"/>
      <c r="AT51" s="181" t="s">
        <v>110</v>
      </c>
      <c r="AU51" s="185" t="s">
        <v>145</v>
      </c>
      <c r="AV51" s="41"/>
      <c r="AW51" s="187">
        <v>1007.592666946371</v>
      </c>
      <c r="AX51" s="41"/>
      <c r="AY51" s="198">
        <v>1.0487160708783062E-2</v>
      </c>
      <c r="AZ51" s="198">
        <v>0</v>
      </c>
      <c r="BA51" s="198">
        <v>2.6630117312766953E-3</v>
      </c>
      <c r="BB51" s="198">
        <v>4.018730035858618E-3</v>
      </c>
      <c r="BC51" s="198">
        <v>5.9285085062017063E-3</v>
      </c>
      <c r="BD51" s="198">
        <v>6.7486627695690395E-3</v>
      </c>
      <c r="BE51" s="198">
        <v>5.7950475868266259E-4</v>
      </c>
      <c r="BF51" s="203"/>
    </row>
    <row r="52" spans="2:58" ht="13" x14ac:dyDescent="0.3">
      <c r="B52" s="181" t="s">
        <v>110</v>
      </c>
      <c r="C52" s="185" t="s">
        <v>146</v>
      </c>
      <c r="D52" s="41" t="s">
        <v>110</v>
      </c>
      <c r="E52" s="187">
        <v>908.62237907880194</v>
      </c>
      <c r="F52" s="41" t="s">
        <v>110</v>
      </c>
      <c r="G52" s="198">
        <v>6.6142855389980978E-2</v>
      </c>
      <c r="H52" s="198">
        <v>2.8784228920524287E-2</v>
      </c>
      <c r="I52" s="198">
        <v>6.9674610975534262E-2</v>
      </c>
      <c r="J52" s="198">
        <v>7.905286500554301E-2</v>
      </c>
      <c r="K52" s="198">
        <v>6.3150867556116125E-2</v>
      </c>
      <c r="L52" s="198">
        <v>5.6268915973537136E-2</v>
      </c>
      <c r="M52" s="198">
        <v>6.6416066898834239E-2</v>
      </c>
      <c r="N52" s="181" t="s">
        <v>110</v>
      </c>
      <c r="O52" s="12"/>
      <c r="P52" s="66"/>
      <c r="Q52" s="181" t="s">
        <v>110</v>
      </c>
      <c r="R52" s="185" t="s">
        <v>146</v>
      </c>
      <c r="S52" s="41" t="s">
        <v>110</v>
      </c>
      <c r="T52" s="187">
        <v>908.62237907880194</v>
      </c>
      <c r="U52" s="41" t="s">
        <v>110</v>
      </c>
      <c r="V52" s="198">
        <v>6.6200061212887046E-2</v>
      </c>
      <c r="W52" s="198">
        <v>8.1094161615429788E-2</v>
      </c>
      <c r="X52" s="198">
        <v>7.0460159970049396E-2</v>
      </c>
      <c r="Y52" s="198">
        <v>5.5964377231069999E-2</v>
      </c>
      <c r="Z52" s="198">
        <v>4.5011994810332023E-2</v>
      </c>
      <c r="AA52" s="198">
        <v>3.4674100237904883E-2</v>
      </c>
      <c r="AB52" s="198">
        <v>1.7666736953684656E-3</v>
      </c>
      <c r="AC52" s="198">
        <v>0.10350621118857037</v>
      </c>
      <c r="AD52" s="198">
        <v>7.9970242208169479E-2</v>
      </c>
      <c r="AE52" s="66"/>
      <c r="AF52" s="66"/>
      <c r="AG52" s="66"/>
      <c r="AH52" s="181" t="s">
        <v>110</v>
      </c>
      <c r="AI52" s="185" t="s">
        <v>146</v>
      </c>
      <c r="AJ52" s="41"/>
      <c r="AK52" s="187">
        <v>908.62237907880194</v>
      </c>
      <c r="AL52" s="41" t="s">
        <v>110</v>
      </c>
      <c r="AM52" s="198">
        <v>5.6944340470304083E-2</v>
      </c>
      <c r="AN52" s="198">
        <v>6.0944840146421847E-2</v>
      </c>
      <c r="AO52" s="198">
        <v>6.448806641463356E-2</v>
      </c>
      <c r="AP52" s="198">
        <v>6.1044990734524136E-2</v>
      </c>
      <c r="AQ52" s="198"/>
      <c r="AR52" s="12"/>
      <c r="AS52" s="12"/>
      <c r="AT52" s="181" t="s">
        <v>110</v>
      </c>
      <c r="AU52" s="185" t="s">
        <v>146</v>
      </c>
      <c r="AV52" s="41"/>
      <c r="AW52" s="187">
        <v>908.62237907880194</v>
      </c>
      <c r="AX52" s="41"/>
      <c r="AY52" s="198">
        <v>4.4584681871986685E-2</v>
      </c>
      <c r="AZ52" s="198">
        <v>1.6203559847613801E-2</v>
      </c>
      <c r="BA52" s="198">
        <v>1.6432132295758042E-2</v>
      </c>
      <c r="BB52" s="198">
        <v>4.5577933856302121E-2</v>
      </c>
      <c r="BC52" s="198">
        <v>8.0630465456377629E-2</v>
      </c>
      <c r="BD52" s="198">
        <v>9.3224381256785283E-2</v>
      </c>
      <c r="BE52" s="198">
        <v>0.10041858525572248</v>
      </c>
      <c r="BF52" s="203"/>
    </row>
    <row r="53" spans="2:58" ht="13" x14ac:dyDescent="0.3">
      <c r="B53" s="181" t="s">
        <v>110</v>
      </c>
      <c r="C53" s="185" t="s">
        <v>147</v>
      </c>
      <c r="D53" s="41" t="s">
        <v>110</v>
      </c>
      <c r="E53" s="187">
        <v>359.9833768686691</v>
      </c>
      <c r="F53" s="41" t="s">
        <v>110</v>
      </c>
      <c r="G53" s="198">
        <v>6.3352402623212581E-2</v>
      </c>
      <c r="H53" s="198">
        <v>5.9061739911544765E-2</v>
      </c>
      <c r="I53" s="198">
        <v>5.871519819159398E-2</v>
      </c>
      <c r="J53" s="198">
        <v>5.2747050980902349E-2</v>
      </c>
      <c r="K53" s="198">
        <v>5.2392078654009543E-2</v>
      </c>
      <c r="L53" s="198">
        <v>6.5773731107329619E-2</v>
      </c>
      <c r="M53" s="198">
        <v>5.5408656907767258E-2</v>
      </c>
      <c r="N53" s="181" t="s">
        <v>110</v>
      </c>
      <c r="O53" s="12"/>
      <c r="P53" s="66"/>
      <c r="Q53" s="181" t="s">
        <v>110</v>
      </c>
      <c r="R53" s="185" t="s">
        <v>147</v>
      </c>
      <c r="S53" s="41" t="s">
        <v>110</v>
      </c>
      <c r="T53" s="187">
        <v>359.9833768686691</v>
      </c>
      <c r="U53" s="41" t="s">
        <v>110</v>
      </c>
      <c r="V53" s="198">
        <v>7.3469086978949147E-2</v>
      </c>
      <c r="W53" s="198">
        <v>8.008849553215823E-2</v>
      </c>
      <c r="X53" s="198">
        <v>6.3290388046522497E-2</v>
      </c>
      <c r="Y53" s="198">
        <v>5.7141948851858908E-2</v>
      </c>
      <c r="Z53" s="198">
        <v>4.7714004012844424E-2</v>
      </c>
      <c r="AA53" s="198">
        <v>4.2722473249285062E-2</v>
      </c>
      <c r="AB53" s="198">
        <v>4.1045718855727352E-2</v>
      </c>
      <c r="AC53" s="198">
        <v>0.14490869566399853</v>
      </c>
      <c r="AD53" s="198">
        <v>7.870926763169335E-2</v>
      </c>
      <c r="AE53" s="66"/>
      <c r="AF53" s="66"/>
      <c r="AG53" s="66"/>
      <c r="AH53" s="181" t="s">
        <v>110</v>
      </c>
      <c r="AI53" s="185" t="s">
        <v>147</v>
      </c>
      <c r="AJ53" s="41"/>
      <c r="AK53" s="187">
        <v>359.9833768686691</v>
      </c>
      <c r="AL53" s="41" t="s">
        <v>110</v>
      </c>
      <c r="AM53" s="198">
        <v>3.5001410849104533E-2</v>
      </c>
      <c r="AN53" s="198">
        <v>5.1509056633007554E-2</v>
      </c>
      <c r="AO53" s="198">
        <v>7.975475781861173E-2</v>
      </c>
      <c r="AP53" s="198">
        <v>6.0476743480656923E-2</v>
      </c>
      <c r="AQ53" s="198"/>
      <c r="AR53" s="12"/>
      <c r="AS53" s="12"/>
      <c r="AT53" s="181" t="s">
        <v>110</v>
      </c>
      <c r="AU53" s="185" t="s">
        <v>147</v>
      </c>
      <c r="AV53" s="41"/>
      <c r="AW53" s="187">
        <v>359.9833768686691</v>
      </c>
      <c r="AX53" s="41"/>
      <c r="AY53" s="198">
        <v>8.1420358899598561E-2</v>
      </c>
      <c r="AZ53" s="198">
        <v>3.7215872797566045E-2</v>
      </c>
      <c r="BA53" s="198">
        <v>5.5926927939849234E-2</v>
      </c>
      <c r="BB53" s="198">
        <v>6.9256705540078914E-2</v>
      </c>
      <c r="BC53" s="198">
        <v>7.4772193081381444E-2</v>
      </c>
      <c r="BD53" s="198">
        <v>6.4281890197187691E-2</v>
      </c>
      <c r="BE53" s="198">
        <v>8.499385880180281E-2</v>
      </c>
      <c r="BF53" s="203"/>
    </row>
    <row r="54" spans="2:58" ht="13" x14ac:dyDescent="0.3">
      <c r="B54" s="181" t="s">
        <v>110</v>
      </c>
      <c r="C54" s="185" t="s">
        <v>148</v>
      </c>
      <c r="D54" s="41" t="s">
        <v>110</v>
      </c>
      <c r="E54" s="187">
        <v>4491.0413410552264</v>
      </c>
      <c r="F54" s="41" t="s">
        <v>110</v>
      </c>
      <c r="G54" s="198">
        <v>3.5986587107548662E-3</v>
      </c>
      <c r="H54" s="198">
        <v>0</v>
      </c>
      <c r="I54" s="198">
        <v>1.8308955847017314E-3</v>
      </c>
      <c r="J54" s="198">
        <v>7.593934348147981E-3</v>
      </c>
      <c r="K54" s="198">
        <v>1.0205696832121333E-4</v>
      </c>
      <c r="L54" s="198">
        <v>0</v>
      </c>
      <c r="M54" s="198">
        <v>4.1685141652477052E-3</v>
      </c>
      <c r="N54" s="181" t="s">
        <v>110</v>
      </c>
      <c r="O54" s="12"/>
      <c r="P54" s="66"/>
      <c r="Q54" s="181" t="s">
        <v>110</v>
      </c>
      <c r="R54" s="185" t="s">
        <v>148</v>
      </c>
      <c r="S54" s="41" t="s">
        <v>110</v>
      </c>
      <c r="T54" s="187">
        <v>4491.0413410552264</v>
      </c>
      <c r="U54" s="41" t="s">
        <v>110</v>
      </c>
      <c r="V54" s="198">
        <v>2.2183972646911258E-3</v>
      </c>
      <c r="W54" s="198">
        <v>6.9945906918136222E-3</v>
      </c>
      <c r="X54" s="198">
        <v>2.3907785812487445E-3</v>
      </c>
      <c r="Y54" s="198">
        <v>1.5486068888108313E-3</v>
      </c>
      <c r="Z54" s="198">
        <v>2.7378290328594636E-3</v>
      </c>
      <c r="AA54" s="198">
        <v>5.7437480777697714E-4</v>
      </c>
      <c r="AB54" s="198">
        <v>0</v>
      </c>
      <c r="AC54" s="198">
        <v>0</v>
      </c>
      <c r="AD54" s="198">
        <v>3.2771727910812574E-3</v>
      </c>
      <c r="AE54" s="66"/>
      <c r="AF54" s="66"/>
      <c r="AG54" s="66"/>
      <c r="AH54" s="181" t="s">
        <v>110</v>
      </c>
      <c r="AI54" s="185" t="s">
        <v>148</v>
      </c>
      <c r="AJ54" s="41"/>
      <c r="AK54" s="187">
        <v>4491.0413410552264</v>
      </c>
      <c r="AL54" s="41" t="s">
        <v>110</v>
      </c>
      <c r="AM54" s="198">
        <v>0</v>
      </c>
      <c r="AN54" s="198">
        <v>9.6581845661797348E-4</v>
      </c>
      <c r="AO54" s="198">
        <v>8.911592231001202E-3</v>
      </c>
      <c r="AP54" s="198">
        <v>4.5613154032147904E-3</v>
      </c>
      <c r="AQ54" s="198"/>
      <c r="AR54" s="12"/>
      <c r="AS54" s="12"/>
      <c r="AT54" s="181" t="s">
        <v>110</v>
      </c>
      <c r="AU54" s="185" t="s">
        <v>148</v>
      </c>
      <c r="AV54" s="41"/>
      <c r="AW54" s="187">
        <v>4491.0413410552264</v>
      </c>
      <c r="AX54" s="41"/>
      <c r="AY54" s="198">
        <v>0</v>
      </c>
      <c r="AZ54" s="198">
        <v>0</v>
      </c>
      <c r="BA54" s="198">
        <v>0</v>
      </c>
      <c r="BB54" s="198">
        <v>2.2999114148994138E-3</v>
      </c>
      <c r="BC54" s="198">
        <v>8.8887803308389211E-3</v>
      </c>
      <c r="BD54" s="198">
        <v>4.2345295511641698E-3</v>
      </c>
      <c r="BE54" s="198">
        <v>2.9721867725900169E-2</v>
      </c>
      <c r="BF54" s="203"/>
    </row>
    <row r="55" spans="2:58" ht="13" x14ac:dyDescent="0.3">
      <c r="B55" s="181" t="s">
        <v>110</v>
      </c>
      <c r="C55" s="185" t="s">
        <v>149</v>
      </c>
      <c r="D55" s="41" t="s">
        <v>110</v>
      </c>
      <c r="E55" s="187">
        <v>422.09458614404514</v>
      </c>
      <c r="F55" s="41" t="s">
        <v>110</v>
      </c>
      <c r="G55" s="198">
        <v>2.0806196013467605E-2</v>
      </c>
      <c r="H55" s="198">
        <v>7.7689850719031405E-3</v>
      </c>
      <c r="I55" s="198">
        <v>1.5807975869547537E-2</v>
      </c>
      <c r="J55" s="198">
        <v>2.3828888810486035E-2</v>
      </c>
      <c r="K55" s="198">
        <v>1.5701181084640001E-2</v>
      </c>
      <c r="L55" s="198">
        <v>1.7478282832505004E-2</v>
      </c>
      <c r="M55" s="198">
        <v>2.1617202596486612E-2</v>
      </c>
      <c r="N55" s="181" t="s">
        <v>110</v>
      </c>
      <c r="O55" s="12"/>
      <c r="P55" s="66"/>
      <c r="Q55" s="181" t="s">
        <v>110</v>
      </c>
      <c r="R55" s="185" t="s">
        <v>149</v>
      </c>
      <c r="S55" s="41" t="s">
        <v>110</v>
      </c>
      <c r="T55" s="187">
        <v>422.09458614404514</v>
      </c>
      <c r="U55" s="41" t="s">
        <v>110</v>
      </c>
      <c r="V55" s="198">
        <v>1.4117369278247215E-2</v>
      </c>
      <c r="W55" s="198">
        <v>2.037941633146766E-2</v>
      </c>
      <c r="X55" s="198">
        <v>1.9936967019503499E-2</v>
      </c>
      <c r="Y55" s="198">
        <v>1.4900762090885726E-2</v>
      </c>
      <c r="Z55" s="198">
        <v>1.5784207241484733E-2</v>
      </c>
      <c r="AA55" s="198">
        <v>2.2491308262424792E-2</v>
      </c>
      <c r="AB55" s="198">
        <v>0</v>
      </c>
      <c r="AC55" s="198">
        <v>0</v>
      </c>
      <c r="AD55" s="198">
        <v>5.5650916999515188E-2</v>
      </c>
      <c r="AE55" s="66"/>
      <c r="AF55" s="66"/>
      <c r="AG55" s="66"/>
      <c r="AH55" s="181" t="s">
        <v>110</v>
      </c>
      <c r="AI55" s="185" t="s">
        <v>149</v>
      </c>
      <c r="AJ55" s="41"/>
      <c r="AK55" s="187">
        <v>422.09458614404514</v>
      </c>
      <c r="AL55" s="41" t="s">
        <v>110</v>
      </c>
      <c r="AM55" s="198">
        <v>1.8792900168911796E-2</v>
      </c>
      <c r="AN55" s="198">
        <v>1.2744797928689247E-2</v>
      </c>
      <c r="AO55" s="198">
        <v>1.2760904986336443E-2</v>
      </c>
      <c r="AP55" s="198">
        <v>2.3929170963664943E-2</v>
      </c>
      <c r="AQ55" s="198"/>
      <c r="AR55" s="12"/>
      <c r="AS55" s="12"/>
      <c r="AT55" s="181" t="s">
        <v>110</v>
      </c>
      <c r="AU55" s="185" t="s">
        <v>149</v>
      </c>
      <c r="AV55" s="41"/>
      <c r="AW55" s="187">
        <v>422.09458614404514</v>
      </c>
      <c r="AX55" s="41"/>
      <c r="AY55" s="198">
        <v>1.4576583430822109E-2</v>
      </c>
      <c r="AZ55" s="198">
        <v>1.5891075161495142E-3</v>
      </c>
      <c r="BA55" s="198">
        <v>4.5651629679029065E-3</v>
      </c>
      <c r="BB55" s="198">
        <v>2.6745811745172973E-2</v>
      </c>
      <c r="BC55" s="198">
        <v>3.303822653433678E-2</v>
      </c>
      <c r="BD55" s="198">
        <v>2.8185970651441898E-2</v>
      </c>
      <c r="BE55" s="198">
        <v>4.7798794292057474E-2</v>
      </c>
      <c r="BF55" s="203"/>
    </row>
    <row r="56" spans="2:58" ht="13" x14ac:dyDescent="0.3">
      <c r="B56" s="181" t="s">
        <v>110</v>
      </c>
      <c r="C56" s="185" t="s">
        <v>150</v>
      </c>
      <c r="D56" s="41" t="s">
        <v>110</v>
      </c>
      <c r="E56" s="187">
        <v>723.91895840008556</v>
      </c>
      <c r="F56" s="41" t="s">
        <v>110</v>
      </c>
      <c r="G56" s="198">
        <v>1.1195787997234958E-2</v>
      </c>
      <c r="H56" s="198">
        <v>2.4601786061026611E-2</v>
      </c>
      <c r="I56" s="198">
        <v>5.6005557785263737E-3</v>
      </c>
      <c r="J56" s="198">
        <v>6.6922202152930026E-3</v>
      </c>
      <c r="K56" s="198">
        <v>9.0484842079902421E-3</v>
      </c>
      <c r="L56" s="198">
        <v>8.595400224966885E-3</v>
      </c>
      <c r="M56" s="198">
        <v>1.4217302795324637E-2</v>
      </c>
      <c r="N56" s="181" t="s">
        <v>110</v>
      </c>
      <c r="O56" s="12"/>
      <c r="P56" s="66"/>
      <c r="Q56" s="181" t="s">
        <v>110</v>
      </c>
      <c r="R56" s="185" t="s">
        <v>150</v>
      </c>
      <c r="S56" s="41" t="s">
        <v>110</v>
      </c>
      <c r="T56" s="187">
        <v>723.91895840008556</v>
      </c>
      <c r="U56" s="41" t="s">
        <v>110</v>
      </c>
      <c r="V56" s="198">
        <v>8.9217366372785385E-3</v>
      </c>
      <c r="W56" s="198">
        <v>1.8318235696676906E-2</v>
      </c>
      <c r="X56" s="198">
        <v>1.0729879698740091E-2</v>
      </c>
      <c r="Y56" s="198">
        <v>9.6809405940626748E-3</v>
      </c>
      <c r="Z56" s="198">
        <v>8.3086086480555557E-3</v>
      </c>
      <c r="AA56" s="198">
        <v>2.0315809695374776E-2</v>
      </c>
      <c r="AB56" s="198">
        <v>7.6365895219153018E-3</v>
      </c>
      <c r="AC56" s="198">
        <v>3.268617195428538E-2</v>
      </c>
      <c r="AD56" s="198">
        <v>1.5728823595904086E-2</v>
      </c>
      <c r="AE56" s="66"/>
      <c r="AF56" s="66"/>
      <c r="AG56" s="66"/>
      <c r="AH56" s="181" t="s">
        <v>110</v>
      </c>
      <c r="AI56" s="185" t="s">
        <v>150</v>
      </c>
      <c r="AJ56" s="41"/>
      <c r="AK56" s="187">
        <v>723.91895840008556</v>
      </c>
      <c r="AL56" s="41" t="s">
        <v>110</v>
      </c>
      <c r="AM56" s="198">
        <v>1.0883693092114979E-2</v>
      </c>
      <c r="AN56" s="198">
        <v>9.0684567067240585E-3</v>
      </c>
      <c r="AO56" s="198">
        <v>6.312377830292518E-3</v>
      </c>
      <c r="AP56" s="198">
        <v>1.5801793643232549E-2</v>
      </c>
      <c r="AQ56" s="198"/>
      <c r="AR56" s="12"/>
      <c r="AS56" s="12"/>
      <c r="AT56" s="181" t="s">
        <v>110</v>
      </c>
      <c r="AU56" s="185" t="s">
        <v>150</v>
      </c>
      <c r="AV56" s="41"/>
      <c r="AW56" s="187">
        <v>723.91895840008556</v>
      </c>
      <c r="AX56" s="41"/>
      <c r="AY56" s="198">
        <v>1.6756658958599024E-2</v>
      </c>
      <c r="AZ56" s="198">
        <v>1.0536000518032395E-2</v>
      </c>
      <c r="BA56" s="198">
        <v>0</v>
      </c>
      <c r="BB56" s="198">
        <v>1.1270774464926758E-2</v>
      </c>
      <c r="BC56" s="198">
        <v>1.490304379662429E-2</v>
      </c>
      <c r="BD56" s="198">
        <v>1.2034271029754856E-2</v>
      </c>
      <c r="BE56" s="198">
        <v>1.7290973237193946E-2</v>
      </c>
      <c r="BF56" s="203"/>
    </row>
    <row r="57" spans="2:58" ht="13" x14ac:dyDescent="0.3">
      <c r="B57" s="181"/>
      <c r="C57" s="185"/>
      <c r="D57" s="41"/>
      <c r="E57" s="187"/>
      <c r="F57" s="41"/>
      <c r="G57" s="198"/>
      <c r="H57" s="198"/>
      <c r="I57" s="198"/>
      <c r="J57" s="198"/>
      <c r="K57" s="198"/>
      <c r="L57" s="198"/>
      <c r="M57" s="198"/>
      <c r="N57" s="181"/>
      <c r="O57" s="12"/>
      <c r="P57" s="66"/>
      <c r="Q57" s="181"/>
      <c r="R57" s="185"/>
      <c r="S57" s="41"/>
      <c r="T57" s="187"/>
      <c r="U57" s="41"/>
      <c r="V57" s="198"/>
      <c r="W57" s="198"/>
      <c r="X57" s="198"/>
      <c r="Y57" s="198"/>
      <c r="Z57" s="198"/>
      <c r="AA57" s="198"/>
      <c r="AB57" s="198"/>
      <c r="AC57" s="198"/>
      <c r="AD57" s="198"/>
      <c r="AE57" s="66"/>
      <c r="AF57" s="66"/>
      <c r="AG57" s="66"/>
      <c r="AH57" s="181"/>
      <c r="AI57" s="185"/>
      <c r="AJ57" s="41"/>
      <c r="AK57" s="187"/>
      <c r="AL57" s="41"/>
      <c r="AM57" s="198"/>
      <c r="AN57" s="198"/>
      <c r="AO57" s="198"/>
      <c r="AP57" s="198"/>
      <c r="AQ57" s="198"/>
      <c r="AR57" s="12"/>
      <c r="AS57" s="12"/>
      <c r="AT57" s="181"/>
      <c r="AU57" s="185"/>
      <c r="AV57" s="41"/>
      <c r="AW57" s="187"/>
      <c r="AX57" s="41"/>
      <c r="AY57" s="198"/>
      <c r="AZ57" s="198"/>
      <c r="BA57" s="198"/>
      <c r="BB57" s="198"/>
      <c r="BC57" s="198"/>
      <c r="BD57" s="198"/>
      <c r="BE57" s="198"/>
      <c r="BF57" s="203"/>
    </row>
    <row r="58" spans="2:58" ht="13" x14ac:dyDescent="0.3">
      <c r="B58" s="181" t="s">
        <v>151</v>
      </c>
      <c r="C58" s="185"/>
      <c r="D58" s="41" t="s">
        <v>110</v>
      </c>
      <c r="E58" s="187" t="s">
        <v>110</v>
      </c>
      <c r="F58" s="41" t="s">
        <v>110</v>
      </c>
      <c r="G58" s="198" t="s">
        <v>110</v>
      </c>
      <c r="H58" s="198" t="s">
        <v>110</v>
      </c>
      <c r="I58" s="198" t="s">
        <v>110</v>
      </c>
      <c r="J58" s="198" t="s">
        <v>110</v>
      </c>
      <c r="K58" s="198" t="s">
        <v>110</v>
      </c>
      <c r="L58" s="198" t="s">
        <v>110</v>
      </c>
      <c r="M58" s="198" t="s">
        <v>110</v>
      </c>
      <c r="N58" s="181" t="s">
        <v>110</v>
      </c>
      <c r="O58" s="12"/>
      <c r="P58" s="66"/>
      <c r="Q58" s="181" t="s">
        <v>151</v>
      </c>
      <c r="R58" s="185"/>
      <c r="S58" s="41" t="s">
        <v>110</v>
      </c>
      <c r="T58" s="187" t="s">
        <v>110</v>
      </c>
      <c r="U58" s="41" t="s">
        <v>110</v>
      </c>
      <c r="V58" s="198" t="s">
        <v>110</v>
      </c>
      <c r="W58" s="198" t="s">
        <v>110</v>
      </c>
      <c r="X58" s="198" t="s">
        <v>110</v>
      </c>
      <c r="Y58" s="198" t="s">
        <v>110</v>
      </c>
      <c r="Z58" s="198" t="s">
        <v>110</v>
      </c>
      <c r="AA58" s="198" t="s">
        <v>110</v>
      </c>
      <c r="AB58" s="198" t="s">
        <v>110</v>
      </c>
      <c r="AC58" s="198" t="s">
        <v>110</v>
      </c>
      <c r="AD58" s="198" t="s">
        <v>110</v>
      </c>
      <c r="AE58" s="66"/>
      <c r="AF58" s="66"/>
      <c r="AG58" s="66"/>
      <c r="AH58" s="181" t="s">
        <v>151</v>
      </c>
      <c r="AI58" s="185"/>
      <c r="AJ58" s="41"/>
      <c r="AK58" s="187" t="s">
        <v>110</v>
      </c>
      <c r="AL58" s="41" t="s">
        <v>110</v>
      </c>
      <c r="AM58" s="198" t="s">
        <v>110</v>
      </c>
      <c r="AN58" s="198" t="s">
        <v>110</v>
      </c>
      <c r="AO58" s="198" t="s">
        <v>110</v>
      </c>
      <c r="AP58" s="198" t="s">
        <v>110</v>
      </c>
      <c r="AQ58" s="198"/>
      <c r="AR58" s="12"/>
      <c r="AS58" s="12"/>
      <c r="AT58" s="181" t="s">
        <v>151</v>
      </c>
      <c r="AU58" s="185"/>
      <c r="AV58" s="41"/>
      <c r="AW58" s="187" t="s">
        <v>110</v>
      </c>
      <c r="AX58" s="41"/>
      <c r="AY58" s="198" t="s">
        <v>110</v>
      </c>
      <c r="AZ58" s="198" t="s">
        <v>110</v>
      </c>
      <c r="BA58" s="198" t="s">
        <v>110</v>
      </c>
      <c r="BB58" s="198" t="s">
        <v>110</v>
      </c>
      <c r="BC58" s="198" t="s">
        <v>110</v>
      </c>
      <c r="BD58" s="198" t="s">
        <v>110</v>
      </c>
      <c r="BE58" s="198" t="s">
        <v>110</v>
      </c>
      <c r="BF58" s="203"/>
    </row>
    <row r="59" spans="2:58" ht="13" x14ac:dyDescent="0.3">
      <c r="B59" s="181" t="s">
        <v>110</v>
      </c>
      <c r="C59" s="185" t="s">
        <v>152</v>
      </c>
      <c r="D59" s="41" t="s">
        <v>110</v>
      </c>
      <c r="E59" s="187">
        <v>0</v>
      </c>
      <c r="F59" s="41" t="s">
        <v>110</v>
      </c>
      <c r="G59" s="198">
        <v>0.93683444512744063</v>
      </c>
      <c r="H59" s="198">
        <v>0.90427122628785106</v>
      </c>
      <c r="I59" s="198">
        <v>0.9338223499734789</v>
      </c>
      <c r="J59" s="198">
        <v>0.95960797016581711</v>
      </c>
      <c r="K59" s="198">
        <v>0.88445733728145315</v>
      </c>
      <c r="L59" s="198">
        <v>0.9512733973685854</v>
      </c>
      <c r="M59" s="198">
        <v>0.96070536872453671</v>
      </c>
      <c r="N59" s="181" t="s">
        <v>110</v>
      </c>
      <c r="O59" s="12"/>
      <c r="P59" s="66"/>
      <c r="Q59" s="181" t="s">
        <v>110</v>
      </c>
      <c r="R59" s="185" t="s">
        <v>152</v>
      </c>
      <c r="S59" s="41" t="s">
        <v>110</v>
      </c>
      <c r="T59" s="187">
        <v>0</v>
      </c>
      <c r="U59" s="41" t="s">
        <v>110</v>
      </c>
      <c r="V59" s="198">
        <v>0.92476891636407843</v>
      </c>
      <c r="W59" s="198">
        <v>0.91006785484055919</v>
      </c>
      <c r="X59" s="198">
        <v>0.92628879915950857</v>
      </c>
      <c r="Y59" s="198">
        <v>0.94507209116603008</v>
      </c>
      <c r="Z59" s="198">
        <v>0.92264952121111043</v>
      </c>
      <c r="AA59" s="198">
        <v>0.8906442189283561</v>
      </c>
      <c r="AB59" s="198">
        <v>0.80044185838875559</v>
      </c>
      <c r="AC59" s="198">
        <v>0.76749073170037763</v>
      </c>
      <c r="AD59" s="198">
        <v>0.91822877518290702</v>
      </c>
      <c r="AE59" s="66"/>
      <c r="AF59" s="66"/>
      <c r="AG59" s="66"/>
      <c r="AH59" s="181" t="s">
        <v>110</v>
      </c>
      <c r="AI59" s="185" t="s">
        <v>152</v>
      </c>
      <c r="AJ59" s="41"/>
      <c r="AK59" s="187">
        <v>0</v>
      </c>
      <c r="AL59" s="41" t="s">
        <v>110</v>
      </c>
      <c r="AM59" s="198">
        <v>0.95370626994716801</v>
      </c>
      <c r="AN59" s="198">
        <v>0.96417530418843878</v>
      </c>
      <c r="AO59" s="198">
        <v>0.94115762461463437</v>
      </c>
      <c r="AP59" s="198">
        <v>0.97356529829081662</v>
      </c>
      <c r="AQ59" s="198"/>
      <c r="AR59" s="12"/>
      <c r="AS59" s="12"/>
      <c r="AT59" s="181" t="s">
        <v>110</v>
      </c>
      <c r="AU59" s="185" t="s">
        <v>152</v>
      </c>
      <c r="AV59" s="41"/>
      <c r="AW59" s="187">
        <v>0</v>
      </c>
      <c r="AX59" s="41"/>
      <c r="AY59" s="198">
        <v>0.9132020536135057</v>
      </c>
      <c r="AZ59" s="198">
        <v>0.93825992275559156</v>
      </c>
      <c r="BA59" s="198">
        <v>0.9366850991257466</v>
      </c>
      <c r="BB59" s="198">
        <v>0.92403058486662237</v>
      </c>
      <c r="BC59" s="198">
        <v>0.91673626434505517</v>
      </c>
      <c r="BD59" s="198">
        <v>0.93467935722576523</v>
      </c>
      <c r="BE59" s="198">
        <v>0.93155000172299196</v>
      </c>
      <c r="BF59" s="203"/>
    </row>
    <row r="60" spans="2:58" ht="13" x14ac:dyDescent="0.3">
      <c r="B60" s="181" t="s">
        <v>110</v>
      </c>
      <c r="C60" s="185" t="s">
        <v>153</v>
      </c>
      <c r="D60" s="41" t="s">
        <v>110</v>
      </c>
      <c r="E60" s="187">
        <v>1567.2565796704603</v>
      </c>
      <c r="F60" s="41" t="s">
        <v>110</v>
      </c>
      <c r="G60" s="198">
        <v>3.6417265939067432E-2</v>
      </c>
      <c r="H60" s="198">
        <v>4.3220200554579431E-2</v>
      </c>
      <c r="I60" s="198">
        <v>3.7025868970387406E-2</v>
      </c>
      <c r="J60" s="198">
        <v>2.6214466855715539E-2</v>
      </c>
      <c r="K60" s="198">
        <v>6.5384497704457353E-2</v>
      </c>
      <c r="L60" s="198">
        <v>2.6528055961760506E-2</v>
      </c>
      <c r="M60" s="198">
        <v>1.974657330876815E-2</v>
      </c>
      <c r="N60" s="181" t="s">
        <v>110</v>
      </c>
      <c r="O60" s="12"/>
      <c r="P60" s="66"/>
      <c r="Q60" s="181" t="s">
        <v>110</v>
      </c>
      <c r="R60" s="185" t="s">
        <v>153</v>
      </c>
      <c r="S60" s="41" t="s">
        <v>110</v>
      </c>
      <c r="T60" s="187">
        <v>1567.2565796704603</v>
      </c>
      <c r="U60" s="41" t="s">
        <v>110</v>
      </c>
      <c r="V60" s="198">
        <v>4.1976813140370578E-2</v>
      </c>
      <c r="W60" s="198">
        <v>5.3894766321533956E-2</v>
      </c>
      <c r="X60" s="198">
        <v>3.9022882030550814E-2</v>
      </c>
      <c r="Y60" s="198">
        <v>3.5234166792997013E-2</v>
      </c>
      <c r="Z60" s="198">
        <v>4.6657300065315287E-2</v>
      </c>
      <c r="AA60" s="198">
        <v>4.3420720117736754E-2</v>
      </c>
      <c r="AB60" s="198">
        <v>5.2185261382222708E-2</v>
      </c>
      <c r="AC60" s="198">
        <v>0.12821226262828703</v>
      </c>
      <c r="AD60" s="198">
        <v>4.1831391132608545E-2</v>
      </c>
      <c r="AE60" s="66"/>
      <c r="AF60" s="66"/>
      <c r="AG60" s="66"/>
      <c r="AH60" s="181" t="s">
        <v>110</v>
      </c>
      <c r="AI60" s="185" t="s">
        <v>153</v>
      </c>
      <c r="AJ60" s="41"/>
      <c r="AK60" s="187">
        <v>1567.2565796704603</v>
      </c>
      <c r="AL60" s="41" t="s">
        <v>110</v>
      </c>
      <c r="AM60" s="198">
        <v>3.3898412920145567E-2</v>
      </c>
      <c r="AN60" s="198">
        <v>2.463445337136529E-2</v>
      </c>
      <c r="AO60" s="198">
        <v>3.0569715912482393E-2</v>
      </c>
      <c r="AP60" s="198">
        <v>1.730495168633879E-2</v>
      </c>
      <c r="AQ60" s="198"/>
      <c r="AR60" s="12"/>
      <c r="AS60" s="12"/>
      <c r="AT60" s="181" t="s">
        <v>110</v>
      </c>
      <c r="AU60" s="185" t="s">
        <v>153</v>
      </c>
      <c r="AV60" s="41"/>
      <c r="AW60" s="187">
        <v>1567.2565796704603</v>
      </c>
      <c r="AX60" s="41"/>
      <c r="AY60" s="198">
        <v>3.7853113458953765E-2</v>
      </c>
      <c r="AZ60" s="198">
        <v>3.2479096504951573E-2</v>
      </c>
      <c r="BA60" s="198">
        <v>3.828273669481734E-2</v>
      </c>
      <c r="BB60" s="198">
        <v>4.40927435374905E-2</v>
      </c>
      <c r="BC60" s="198">
        <v>4.1138119393104217E-2</v>
      </c>
      <c r="BD60" s="198">
        <v>3.9482732627164473E-2</v>
      </c>
      <c r="BE60" s="198">
        <v>4.6798251730727165E-2</v>
      </c>
      <c r="BF60" s="203"/>
    </row>
    <row r="61" spans="2:58" ht="13" x14ac:dyDescent="0.3">
      <c r="B61" s="181" t="s">
        <v>110</v>
      </c>
      <c r="C61" s="185" t="s">
        <v>154</v>
      </c>
      <c r="D61" s="41" t="s">
        <v>110</v>
      </c>
      <c r="E61" s="187">
        <v>3299.2417348549257</v>
      </c>
      <c r="F61" s="41" t="s">
        <v>110</v>
      </c>
      <c r="G61" s="198">
        <v>1.0954997291591946E-2</v>
      </c>
      <c r="H61" s="198">
        <v>1.3219805243319055E-2</v>
      </c>
      <c r="I61" s="198">
        <v>1.0367646491502737E-2</v>
      </c>
      <c r="J61" s="198">
        <v>6.6895672282087084E-3</v>
      </c>
      <c r="K61" s="198">
        <v>2.4086861981699695E-2</v>
      </c>
      <c r="L61" s="198">
        <v>1.0182429106002313E-2</v>
      </c>
      <c r="M61" s="198">
        <v>5.8646682049002209E-3</v>
      </c>
      <c r="N61" s="181" t="s">
        <v>110</v>
      </c>
      <c r="O61" s="12"/>
      <c r="P61" s="66"/>
      <c r="Q61" s="181" t="s">
        <v>110</v>
      </c>
      <c r="R61" s="185" t="s">
        <v>154</v>
      </c>
      <c r="S61" s="41" t="s">
        <v>110</v>
      </c>
      <c r="T61" s="187">
        <v>3299.2417348549257</v>
      </c>
      <c r="U61" s="41" t="s">
        <v>110</v>
      </c>
      <c r="V61" s="198">
        <v>1.4903734466827787E-2</v>
      </c>
      <c r="W61" s="198">
        <v>1.297104637073467E-2</v>
      </c>
      <c r="X61" s="198">
        <v>1.4413161186111507E-2</v>
      </c>
      <c r="Y61" s="198">
        <v>9.2418349477121804E-3</v>
      </c>
      <c r="Z61" s="198">
        <v>1.1231791088742608E-2</v>
      </c>
      <c r="AA61" s="198">
        <v>1.8107921571495225E-2</v>
      </c>
      <c r="AB61" s="198">
        <v>5.3853153322581317E-2</v>
      </c>
      <c r="AC61" s="198">
        <v>6.537234390857076E-2</v>
      </c>
      <c r="AD61" s="198">
        <v>1.1778284798913439E-2</v>
      </c>
      <c r="AE61" s="66"/>
      <c r="AF61" s="66"/>
      <c r="AG61" s="66"/>
      <c r="AH61" s="181" t="s">
        <v>110</v>
      </c>
      <c r="AI61" s="185" t="s">
        <v>154</v>
      </c>
      <c r="AJ61" s="41"/>
      <c r="AK61" s="187">
        <v>3299.2417348549257</v>
      </c>
      <c r="AL61" s="41" t="s">
        <v>110</v>
      </c>
      <c r="AM61" s="198">
        <v>8.7674194353148435E-3</v>
      </c>
      <c r="AN61" s="198">
        <v>5.0362282328625611E-3</v>
      </c>
      <c r="AO61" s="198">
        <v>1.6146271945416155E-2</v>
      </c>
      <c r="AP61" s="198">
        <v>5.3264161579592347E-3</v>
      </c>
      <c r="AQ61" s="198"/>
      <c r="AR61" s="12"/>
      <c r="AS61" s="12"/>
      <c r="AT61" s="181" t="s">
        <v>110</v>
      </c>
      <c r="AU61" s="185" t="s">
        <v>154</v>
      </c>
      <c r="AV61" s="41"/>
      <c r="AW61" s="187">
        <v>3299.2417348549257</v>
      </c>
      <c r="AX61" s="41"/>
      <c r="AY61" s="198">
        <v>5.3005757930262212E-3</v>
      </c>
      <c r="AZ61" s="198">
        <v>8.2948884377004577E-3</v>
      </c>
      <c r="BA61" s="198">
        <v>2.6503307230325208E-3</v>
      </c>
      <c r="BB61" s="198">
        <v>1.4551319904641284E-2</v>
      </c>
      <c r="BC61" s="198">
        <v>1.739089214311873E-2</v>
      </c>
      <c r="BD61" s="198">
        <v>1.0481443537231938E-2</v>
      </c>
      <c r="BE61" s="198">
        <v>9.5690723277474642E-3</v>
      </c>
      <c r="BF61" s="203"/>
    </row>
    <row r="62" spans="2:58" ht="13" x14ac:dyDescent="0.3">
      <c r="B62" s="181" t="s">
        <v>110</v>
      </c>
      <c r="C62" s="185" t="s">
        <v>155</v>
      </c>
      <c r="D62" s="41" t="s">
        <v>110</v>
      </c>
      <c r="E62" s="187">
        <v>7815.8924497771395</v>
      </c>
      <c r="F62" s="41" t="s">
        <v>110</v>
      </c>
      <c r="G62" s="198">
        <v>1.5793291641899691E-2</v>
      </c>
      <c r="H62" s="198">
        <v>3.9288767914250768E-2</v>
      </c>
      <c r="I62" s="198">
        <v>1.878413456463033E-2</v>
      </c>
      <c r="J62" s="198">
        <v>7.487995750259234E-3</v>
      </c>
      <c r="K62" s="198">
        <v>2.6071303032389959E-2</v>
      </c>
      <c r="L62" s="198">
        <v>1.2016117563651563E-2</v>
      </c>
      <c r="M62" s="198">
        <v>1.3683389761794793E-2</v>
      </c>
      <c r="N62" s="181" t="s">
        <v>110</v>
      </c>
      <c r="O62" s="12"/>
      <c r="P62" s="66"/>
      <c r="Q62" s="181" t="s">
        <v>110</v>
      </c>
      <c r="R62" s="185" t="s">
        <v>155</v>
      </c>
      <c r="S62" s="41" t="s">
        <v>110</v>
      </c>
      <c r="T62" s="187">
        <v>7815.8924497771395</v>
      </c>
      <c r="U62" s="41" t="s">
        <v>110</v>
      </c>
      <c r="V62" s="198">
        <v>1.8350536028722803E-2</v>
      </c>
      <c r="W62" s="198">
        <v>2.3066332467171571E-2</v>
      </c>
      <c r="X62" s="198">
        <v>2.0275157623829351E-2</v>
      </c>
      <c r="Y62" s="198">
        <v>1.0451907093260505E-2</v>
      </c>
      <c r="Z62" s="198">
        <v>1.9461387634831583E-2</v>
      </c>
      <c r="AA62" s="198">
        <v>4.7827139382411753E-2</v>
      </c>
      <c r="AB62" s="198">
        <v>9.3519726906440392E-2</v>
      </c>
      <c r="AC62" s="198">
        <v>3.892466176276458E-2</v>
      </c>
      <c r="AD62" s="198">
        <v>2.8161548885571042E-2</v>
      </c>
      <c r="AE62" s="66"/>
      <c r="AF62" s="66"/>
      <c r="AG62" s="66"/>
      <c r="AH62" s="181" t="s">
        <v>110</v>
      </c>
      <c r="AI62" s="185" t="s">
        <v>155</v>
      </c>
      <c r="AJ62" s="41"/>
      <c r="AK62" s="187">
        <v>7815.8924497771395</v>
      </c>
      <c r="AL62" s="41" t="s">
        <v>110</v>
      </c>
      <c r="AM62" s="198">
        <v>3.6278976973716597E-3</v>
      </c>
      <c r="AN62" s="198">
        <v>6.1540142073336166E-3</v>
      </c>
      <c r="AO62" s="198">
        <v>1.212638752746693E-2</v>
      </c>
      <c r="AP62" s="198">
        <v>3.8033338648855645E-3</v>
      </c>
      <c r="AQ62" s="198"/>
      <c r="AR62" s="12"/>
      <c r="AS62" s="12"/>
      <c r="AT62" s="181" t="s">
        <v>110</v>
      </c>
      <c r="AU62" s="185" t="s">
        <v>155</v>
      </c>
      <c r="AV62" s="41"/>
      <c r="AW62" s="187">
        <v>7815.8924497771395</v>
      </c>
      <c r="AX62" s="41"/>
      <c r="AY62" s="198">
        <v>4.3644257134514294E-2</v>
      </c>
      <c r="AZ62" s="198">
        <v>2.096609230175667E-2</v>
      </c>
      <c r="BA62" s="198">
        <v>2.2381833456403391E-2</v>
      </c>
      <c r="BB62" s="198">
        <v>1.7325351691245446E-2</v>
      </c>
      <c r="BC62" s="198">
        <v>2.4734724118722094E-2</v>
      </c>
      <c r="BD62" s="198">
        <v>1.5356466609838222E-2</v>
      </c>
      <c r="BE62" s="198">
        <v>1.2082674218533514E-2</v>
      </c>
      <c r="BF62" s="203"/>
    </row>
    <row r="63" spans="2:58" ht="13" x14ac:dyDescent="0.3">
      <c r="B63" s="181" t="s">
        <v>110</v>
      </c>
      <c r="C63" s="185" t="s">
        <v>110</v>
      </c>
      <c r="D63" s="41" t="s">
        <v>110</v>
      </c>
      <c r="E63" s="187" t="s">
        <v>110</v>
      </c>
      <c r="F63" s="41" t="s">
        <v>110</v>
      </c>
      <c r="G63" s="198" t="s">
        <v>110</v>
      </c>
      <c r="H63" s="198" t="s">
        <v>110</v>
      </c>
      <c r="I63" s="198" t="s">
        <v>110</v>
      </c>
      <c r="J63" s="198" t="s">
        <v>110</v>
      </c>
      <c r="K63" s="198" t="s">
        <v>110</v>
      </c>
      <c r="L63" s="198" t="s">
        <v>110</v>
      </c>
      <c r="M63" s="198" t="s">
        <v>110</v>
      </c>
      <c r="N63" s="181" t="s">
        <v>110</v>
      </c>
      <c r="O63" s="12"/>
      <c r="P63" s="66"/>
      <c r="Q63" s="181" t="s">
        <v>110</v>
      </c>
      <c r="R63" s="185" t="s">
        <v>110</v>
      </c>
      <c r="S63" s="41" t="s">
        <v>110</v>
      </c>
      <c r="T63" s="187" t="s">
        <v>110</v>
      </c>
      <c r="U63" s="41" t="s">
        <v>110</v>
      </c>
      <c r="V63" s="198" t="s">
        <v>110</v>
      </c>
      <c r="W63" s="198" t="s">
        <v>110</v>
      </c>
      <c r="X63" s="198" t="s">
        <v>110</v>
      </c>
      <c r="Y63" s="198" t="s">
        <v>110</v>
      </c>
      <c r="Z63" s="198" t="s">
        <v>110</v>
      </c>
      <c r="AA63" s="198" t="s">
        <v>110</v>
      </c>
      <c r="AB63" s="198" t="s">
        <v>110</v>
      </c>
      <c r="AC63" s="198" t="s">
        <v>110</v>
      </c>
      <c r="AD63" s="198" t="s">
        <v>110</v>
      </c>
      <c r="AE63" s="66"/>
      <c r="AF63" s="66"/>
      <c r="AG63" s="66"/>
      <c r="AH63" s="181" t="s">
        <v>110</v>
      </c>
      <c r="AI63" s="185" t="s">
        <v>110</v>
      </c>
      <c r="AJ63" s="41"/>
      <c r="AK63" s="187" t="s">
        <v>110</v>
      </c>
      <c r="AL63" s="41" t="s">
        <v>110</v>
      </c>
      <c r="AM63" s="198" t="s">
        <v>110</v>
      </c>
      <c r="AN63" s="198" t="s">
        <v>110</v>
      </c>
      <c r="AO63" s="198" t="s">
        <v>110</v>
      </c>
      <c r="AP63" s="198" t="s">
        <v>110</v>
      </c>
      <c r="AQ63" s="198"/>
      <c r="AR63" s="12"/>
      <c r="AS63" s="12"/>
      <c r="AT63" s="181" t="s">
        <v>110</v>
      </c>
      <c r="AU63" s="185" t="s">
        <v>110</v>
      </c>
      <c r="AV63" s="41"/>
      <c r="AW63" s="187" t="s">
        <v>110</v>
      </c>
      <c r="AX63" s="41"/>
      <c r="AY63" s="198" t="s">
        <v>110</v>
      </c>
      <c r="AZ63" s="198" t="s">
        <v>110</v>
      </c>
      <c r="BA63" s="198" t="s">
        <v>110</v>
      </c>
      <c r="BB63" s="198" t="s">
        <v>110</v>
      </c>
      <c r="BC63" s="198" t="s">
        <v>110</v>
      </c>
      <c r="BD63" s="198" t="s">
        <v>110</v>
      </c>
      <c r="BE63" s="198" t="s">
        <v>110</v>
      </c>
      <c r="BF63" s="203"/>
    </row>
    <row r="64" spans="2:58" ht="13" x14ac:dyDescent="0.3">
      <c r="B64" s="181" t="s">
        <v>191</v>
      </c>
      <c r="C64" s="185"/>
      <c r="D64" s="41" t="s">
        <v>110</v>
      </c>
      <c r="E64" s="187" t="s">
        <v>110</v>
      </c>
      <c r="F64" s="41" t="s">
        <v>110</v>
      </c>
      <c r="G64" s="198" t="s">
        <v>110</v>
      </c>
      <c r="H64" s="205">
        <v>3917.2695718427931</v>
      </c>
      <c r="I64" s="205">
        <v>4557.8178731922071</v>
      </c>
      <c r="J64" s="205">
        <v>4767.0740084977415</v>
      </c>
      <c r="K64" s="205">
        <v>4030.4222428376447</v>
      </c>
      <c r="L64" s="205">
        <v>4428.4749705324302</v>
      </c>
      <c r="M64" s="205">
        <v>4572.8151669734825</v>
      </c>
      <c r="N64" s="181" t="s">
        <v>110</v>
      </c>
      <c r="O64" s="12"/>
      <c r="P64" s="66"/>
      <c r="Q64" s="181" t="s">
        <v>191</v>
      </c>
      <c r="R64" s="185"/>
      <c r="S64" s="41" t="s">
        <v>110</v>
      </c>
      <c r="T64" s="187" t="s">
        <v>110</v>
      </c>
      <c r="U64" s="41" t="s">
        <v>110</v>
      </c>
      <c r="V64" s="205">
        <v>4785.9273384148964</v>
      </c>
      <c r="W64" s="205">
        <v>4542.261231046692</v>
      </c>
      <c r="X64" s="205">
        <v>4351.2733984315664</v>
      </c>
      <c r="Y64" s="205">
        <v>4145.0371602474052</v>
      </c>
      <c r="Z64" s="205">
        <v>4562.1640842974821</v>
      </c>
      <c r="AA64" s="205">
        <v>5379.2603941099642</v>
      </c>
      <c r="AB64" s="205">
        <v>4837.1554077687288</v>
      </c>
      <c r="AC64" s="205">
        <v>5959.6149852184853</v>
      </c>
      <c r="AD64" s="205">
        <v>4942.9309966195578</v>
      </c>
      <c r="AE64" s="66"/>
      <c r="AF64" s="66"/>
      <c r="AG64" s="66"/>
      <c r="AH64" s="181" t="s">
        <v>191</v>
      </c>
      <c r="AI64" s="185"/>
      <c r="AJ64" s="41"/>
      <c r="AK64" s="187" t="s">
        <v>110</v>
      </c>
      <c r="AL64" s="41" t="s">
        <v>110</v>
      </c>
      <c r="AM64" s="205">
        <v>3984.3041183429527</v>
      </c>
      <c r="AN64" s="205">
        <v>4129.4799066766345</v>
      </c>
      <c r="AO64" s="205">
        <v>4449.6949393742379</v>
      </c>
      <c r="AP64" s="205">
        <v>4284.1599255681876</v>
      </c>
      <c r="AQ64" s="205"/>
      <c r="AR64" s="12"/>
      <c r="AS64" s="12"/>
      <c r="AT64" s="181" t="s">
        <v>191</v>
      </c>
      <c r="AU64" s="185"/>
      <c r="AV64" s="41"/>
      <c r="AW64" s="187" t="s">
        <v>110</v>
      </c>
      <c r="AX64" s="41"/>
      <c r="AY64" s="205">
        <v>4416.2970746642295</v>
      </c>
      <c r="AZ64" s="205">
        <v>3529.7273540057213</v>
      </c>
      <c r="BA64" s="205">
        <v>3931.6109641258763</v>
      </c>
      <c r="BB64" s="205">
        <v>4702.3918073876011</v>
      </c>
      <c r="BC64" s="205">
        <v>5339.561766438329</v>
      </c>
      <c r="BD64" s="205">
        <v>4948.5735955065538</v>
      </c>
      <c r="BE64" s="205">
        <v>5544.397411183696</v>
      </c>
      <c r="BF64" s="203"/>
    </row>
    <row r="65" spans="2:58" ht="13" x14ac:dyDescent="0.3">
      <c r="B65" s="181" t="s">
        <v>192</v>
      </c>
      <c r="C65" s="185"/>
      <c r="D65" s="41" t="s">
        <v>110</v>
      </c>
      <c r="E65" s="187" t="s">
        <v>110</v>
      </c>
      <c r="F65" s="41" t="s">
        <v>110</v>
      </c>
      <c r="G65" s="198" t="s">
        <v>110</v>
      </c>
      <c r="H65" s="205">
        <v>4637.5211641951382</v>
      </c>
      <c r="I65" s="205">
        <v>4855.191397223155</v>
      </c>
      <c r="J65" s="205">
        <v>4878.547463683788</v>
      </c>
      <c r="K65" s="205">
        <v>4130.7978375394987</v>
      </c>
      <c r="L65" s="205">
        <v>4475.9402649326057</v>
      </c>
      <c r="M65" s="205">
        <v>4693.430106320624</v>
      </c>
      <c r="N65" s="181" t="s">
        <v>110</v>
      </c>
      <c r="O65" s="12"/>
      <c r="P65" s="66"/>
      <c r="Q65" s="181" t="s">
        <v>192</v>
      </c>
      <c r="R65" s="185"/>
      <c r="S65" s="41" t="s">
        <v>110</v>
      </c>
      <c r="T65" s="187" t="s">
        <v>110</v>
      </c>
      <c r="U65" s="41" t="s">
        <v>110</v>
      </c>
      <c r="V65" s="205">
        <v>4759.5110820174496</v>
      </c>
      <c r="W65" s="205">
        <v>4406.2093534224086</v>
      </c>
      <c r="X65" s="205">
        <v>4274.9942883209242</v>
      </c>
      <c r="Y65" s="205">
        <v>4125.0157405314521</v>
      </c>
      <c r="Z65" s="205">
        <v>4637.5211641951382</v>
      </c>
      <c r="AA65" s="205">
        <v>4855.191397223155</v>
      </c>
      <c r="AB65" s="205">
        <v>4130.7978375394987</v>
      </c>
      <c r="AC65" s="205">
        <v>4475.9402649326057</v>
      </c>
      <c r="AD65" s="205">
        <v>4383.9529387728044</v>
      </c>
      <c r="AE65" s="66"/>
      <c r="AF65" s="66"/>
      <c r="AG65" s="66"/>
      <c r="AH65" s="181" t="s">
        <v>192</v>
      </c>
      <c r="AI65" s="185"/>
      <c r="AJ65" s="41"/>
      <c r="AK65" s="187" t="s">
        <v>110</v>
      </c>
      <c r="AL65" s="41" t="s">
        <v>110</v>
      </c>
      <c r="AM65" s="205">
        <v>4125.0157405314521</v>
      </c>
      <c r="AN65" s="205">
        <v>4130.7978375394987</v>
      </c>
      <c r="AO65" s="205">
        <v>4475.9402649326057</v>
      </c>
      <c r="AP65" s="205">
        <v>4383.9529387728044</v>
      </c>
      <c r="AQ65" s="205"/>
      <c r="AR65" s="12"/>
      <c r="AS65" s="12"/>
      <c r="AT65" s="181" t="s">
        <v>192</v>
      </c>
      <c r="AU65" s="185"/>
      <c r="AV65" s="41"/>
      <c r="AW65" s="187" t="s">
        <v>110</v>
      </c>
      <c r="AX65" s="41"/>
      <c r="AY65" s="205">
        <v>4759.5110820174496</v>
      </c>
      <c r="AZ65" s="205">
        <v>4406.2093534224086</v>
      </c>
      <c r="BA65" s="205">
        <v>4274.9942883209242</v>
      </c>
      <c r="BB65" s="205">
        <v>4637.5211641951382</v>
      </c>
      <c r="BC65" s="205">
        <v>4855.191397223155</v>
      </c>
      <c r="BD65" s="205">
        <v>4878.547463683788</v>
      </c>
      <c r="BE65" s="205">
        <v>4693.430106320624</v>
      </c>
      <c r="BF65" s="203"/>
    </row>
    <row r="66" spans="2:58" ht="13" x14ac:dyDescent="0.3">
      <c r="B66" s="181" t="s">
        <v>193</v>
      </c>
      <c r="C66" s="185"/>
      <c r="D66" s="41" t="s">
        <v>110</v>
      </c>
      <c r="E66" s="187" t="s">
        <v>110</v>
      </c>
      <c r="F66" s="41" t="s">
        <v>110</v>
      </c>
      <c r="G66" s="198" t="s">
        <v>110</v>
      </c>
      <c r="H66" s="206">
        <v>1</v>
      </c>
      <c r="I66" s="206">
        <v>1</v>
      </c>
      <c r="J66" s="206">
        <v>1</v>
      </c>
      <c r="K66" s="206">
        <v>1</v>
      </c>
      <c r="L66" s="206">
        <v>1</v>
      </c>
      <c r="M66" s="206">
        <v>1</v>
      </c>
      <c r="N66" s="181" t="s">
        <v>110</v>
      </c>
      <c r="O66" s="12"/>
      <c r="P66" s="66"/>
      <c r="Q66" s="181" t="s">
        <v>193</v>
      </c>
      <c r="R66" s="185"/>
      <c r="S66" s="41" t="s">
        <v>110</v>
      </c>
      <c r="T66" s="187" t="s">
        <v>110</v>
      </c>
      <c r="U66" s="41" t="s">
        <v>110</v>
      </c>
      <c r="V66" s="198">
        <v>1</v>
      </c>
      <c r="W66" s="206">
        <v>1</v>
      </c>
      <c r="X66" s="206">
        <v>1</v>
      </c>
      <c r="Y66" s="206">
        <v>1</v>
      </c>
      <c r="Z66" s="206">
        <v>1</v>
      </c>
      <c r="AA66" s="206">
        <v>0.94299119766492423</v>
      </c>
      <c r="AB66" s="206">
        <v>0.6868014535214233</v>
      </c>
      <c r="AC66" s="206">
        <v>0.55311822619166817</v>
      </c>
      <c r="AD66" s="206">
        <v>1</v>
      </c>
      <c r="AE66" s="66"/>
      <c r="AF66" s="66"/>
      <c r="AG66" s="66"/>
      <c r="AH66" s="181" t="s">
        <v>193</v>
      </c>
      <c r="AI66" s="185"/>
      <c r="AJ66" s="41"/>
      <c r="AK66" s="187" t="s">
        <v>110</v>
      </c>
      <c r="AL66" s="41" t="s">
        <v>110</v>
      </c>
      <c r="AM66" s="198">
        <v>1</v>
      </c>
      <c r="AN66" s="206">
        <v>1</v>
      </c>
      <c r="AO66" s="206">
        <v>1</v>
      </c>
      <c r="AP66" s="206">
        <v>1</v>
      </c>
      <c r="AQ66" s="206"/>
      <c r="AR66" s="12"/>
      <c r="AS66" s="12"/>
      <c r="AT66" s="181" t="s">
        <v>193</v>
      </c>
      <c r="AU66" s="185"/>
      <c r="AV66" s="41"/>
      <c r="AW66" s="187" t="s">
        <v>110</v>
      </c>
      <c r="AX66" s="41"/>
      <c r="AY66" s="198">
        <v>1</v>
      </c>
      <c r="AZ66" s="198">
        <v>1</v>
      </c>
      <c r="BA66" s="198">
        <v>1</v>
      </c>
      <c r="BB66" s="198">
        <v>1</v>
      </c>
      <c r="BC66" s="198">
        <v>1</v>
      </c>
      <c r="BD66" s="198">
        <v>1</v>
      </c>
      <c r="BE66" s="198">
        <v>1</v>
      </c>
      <c r="BF66" s="203"/>
    </row>
    <row r="67" spans="2:58" ht="13" x14ac:dyDescent="0.3">
      <c r="B67" s="181" t="s">
        <v>194</v>
      </c>
      <c r="C67" s="185"/>
      <c r="D67" s="41" t="s">
        <v>110</v>
      </c>
      <c r="E67" s="187" t="s">
        <v>110</v>
      </c>
      <c r="F67" s="41" t="s">
        <v>110</v>
      </c>
      <c r="G67" s="207">
        <v>4572.1292370360088</v>
      </c>
      <c r="H67" s="207">
        <v>3917.2695718427931</v>
      </c>
      <c r="I67" s="207">
        <v>4557.8178731922071</v>
      </c>
      <c r="J67" s="207">
        <v>4767.0740084977415</v>
      </c>
      <c r="K67" s="207">
        <v>4030.4222428376447</v>
      </c>
      <c r="L67" s="207">
        <v>4428.4749705324302</v>
      </c>
      <c r="M67" s="207">
        <v>4572.8151669734825</v>
      </c>
      <c r="N67" s="181" t="s">
        <v>110</v>
      </c>
      <c r="O67" s="12"/>
      <c r="P67" s="66"/>
      <c r="Q67" s="181" t="s">
        <v>194</v>
      </c>
      <c r="R67" s="185"/>
      <c r="S67" s="41" t="s">
        <v>110</v>
      </c>
      <c r="T67" s="187" t="s">
        <v>110</v>
      </c>
      <c r="U67" s="41" t="s">
        <v>110</v>
      </c>
      <c r="V67" s="207">
        <v>4785.9273384148964</v>
      </c>
      <c r="W67" s="207">
        <v>4542.261231046692</v>
      </c>
      <c r="X67" s="207">
        <v>4351.2733984315664</v>
      </c>
      <c r="Y67" s="207">
        <v>4145.0371602474052</v>
      </c>
      <c r="Z67" s="207">
        <v>4562.1640842974821</v>
      </c>
      <c r="AA67" s="207">
        <v>5349.3838482565025</v>
      </c>
      <c r="AB67" s="207">
        <v>4615.925243478795</v>
      </c>
      <c r="AC67" s="207">
        <v>5296.5877944625508</v>
      </c>
      <c r="AD67" s="207">
        <v>4942.9309966195578</v>
      </c>
      <c r="AE67" s="66"/>
      <c r="AF67" s="66"/>
      <c r="AG67" s="66"/>
      <c r="AH67" s="181" t="s">
        <v>194</v>
      </c>
      <c r="AI67" s="185"/>
      <c r="AJ67" s="41"/>
      <c r="AK67" s="187" t="s">
        <v>110</v>
      </c>
      <c r="AL67" s="41" t="s">
        <v>110</v>
      </c>
      <c r="AM67" s="207">
        <v>3984.3041183429527</v>
      </c>
      <c r="AN67" s="207">
        <v>4129.4799066766345</v>
      </c>
      <c r="AO67" s="207">
        <v>4449.6949393742379</v>
      </c>
      <c r="AP67" s="207">
        <v>4284.1599255681876</v>
      </c>
      <c r="AQ67" s="207"/>
      <c r="AR67" s="12"/>
      <c r="AS67" s="12"/>
      <c r="AT67" s="181" t="s">
        <v>194</v>
      </c>
      <c r="AU67" s="185"/>
      <c r="AV67" s="41"/>
      <c r="AW67" s="187" t="s">
        <v>110</v>
      </c>
      <c r="AX67" s="41"/>
      <c r="AY67" s="207">
        <v>4416.2970746642295</v>
      </c>
      <c r="AZ67" s="207">
        <v>3529.7273540057213</v>
      </c>
      <c r="BA67" s="207">
        <v>3931.6109641258763</v>
      </c>
      <c r="BB67" s="207">
        <v>4702.3918073876011</v>
      </c>
      <c r="BC67" s="207">
        <v>5339.561766438329</v>
      </c>
      <c r="BD67" s="207">
        <v>4948.5735955065538</v>
      </c>
      <c r="BE67" s="207">
        <v>5544.397411183696</v>
      </c>
      <c r="BF67" s="203"/>
    </row>
  </sheetData>
  <printOptions horizontalCentered="1"/>
  <pageMargins left="0.7" right="0.7" top="0.75" bottom="0.75" header="0.3" footer="0.3"/>
  <pageSetup scale="45" orientation="landscape" r:id="rId1"/>
  <headerFooter scaleWithDoc="0">
    <oddFooter>&amp;L&amp;"Arial,Regular"&amp;10&amp;D&amp;C&amp;"Arial,Regular"&amp;10Millima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07EE0-BFA5-4DB6-B914-0726FD9ADD44}">
  <sheetPr codeName="Sheet8">
    <pageSetUpPr fitToPage="1"/>
  </sheetPr>
  <dimension ref="B2:BF73"/>
  <sheetViews>
    <sheetView view="pageBreakPreview" zoomScale="70" zoomScaleNormal="100" zoomScaleSheetLayoutView="70" workbookViewId="0"/>
  </sheetViews>
  <sheetFormatPr defaultRowHeight="12.5" x14ac:dyDescent="0.25"/>
  <cols>
    <col min="2" max="2" width="1.54296875" customWidth="1"/>
    <col min="3" max="3" width="49.453125" customWidth="1"/>
    <col min="4" max="4" width="1.54296875" customWidth="1"/>
    <col min="5" max="5" width="14.54296875" customWidth="1"/>
    <col min="6" max="6" width="1.54296875" customWidth="1"/>
    <col min="7" max="13" width="22.54296875" customWidth="1"/>
    <col min="14" max="14" width="1.54296875" customWidth="1"/>
    <col min="15" max="16" width="3.453125" customWidth="1"/>
    <col min="17" max="17" width="1.54296875" customWidth="1"/>
    <col min="18" max="18" width="49.453125" customWidth="1"/>
    <col min="19" max="19" width="1.54296875" customWidth="1"/>
    <col min="20" max="20" width="14.54296875" customWidth="1"/>
    <col min="21" max="21" width="2.54296875" customWidth="1"/>
    <col min="22" max="30" width="22.54296875" customWidth="1"/>
    <col min="31" max="33" width="2.54296875" customWidth="1"/>
    <col min="34" max="34" width="1.54296875" customWidth="1"/>
    <col min="35" max="35" width="49.453125" customWidth="1"/>
    <col min="36" max="36" width="1.54296875" customWidth="1"/>
    <col min="37" max="37" width="14.54296875" customWidth="1"/>
    <col min="38" max="38" width="1.54296875" customWidth="1"/>
    <col min="39" max="42" width="22.54296875" customWidth="1"/>
    <col min="43" max="46" width="1.54296875" customWidth="1"/>
    <col min="47" max="47" width="49.453125" customWidth="1"/>
    <col min="48" max="48" width="1.54296875" customWidth="1"/>
    <col min="49" max="49" width="14.54296875" customWidth="1"/>
    <col min="50" max="50" width="1.54296875" customWidth="1"/>
    <col min="51" max="57" width="26.54296875" customWidth="1"/>
    <col min="58" max="58" width="2.81640625" customWidth="1"/>
    <col min="59" max="60" width="22.54296875" customWidth="1"/>
    <col min="61" max="61" width="26.81640625" customWidth="1"/>
  </cols>
  <sheetData>
    <row r="2" spans="2:58" ht="13" x14ac:dyDescent="0.3">
      <c r="B2" s="62" t="s">
        <v>8</v>
      </c>
      <c r="C2" s="62"/>
      <c r="D2" s="62"/>
      <c r="E2" s="62"/>
      <c r="F2" s="62"/>
      <c r="G2" s="62"/>
      <c r="H2" s="62"/>
      <c r="I2" s="62"/>
      <c r="J2" s="62"/>
      <c r="K2" s="62"/>
      <c r="L2" s="62"/>
      <c r="M2" s="62"/>
      <c r="N2" s="12"/>
      <c r="O2" s="12"/>
      <c r="P2" s="12"/>
      <c r="Q2" s="62" t="s">
        <v>8</v>
      </c>
      <c r="R2" s="62"/>
      <c r="S2" s="62"/>
      <c r="T2" s="62"/>
      <c r="U2" s="62"/>
      <c r="V2" s="62"/>
      <c r="W2" s="62"/>
      <c r="X2" s="62"/>
      <c r="Y2" s="62"/>
      <c r="Z2" s="62"/>
      <c r="AA2" s="62"/>
      <c r="AB2" s="62"/>
      <c r="AC2" s="62"/>
      <c r="AD2" s="62"/>
      <c r="AE2" s="12"/>
      <c r="AF2" s="12"/>
      <c r="AG2" s="12"/>
      <c r="AH2" s="62" t="s">
        <v>8</v>
      </c>
      <c r="AI2" s="62"/>
      <c r="AJ2" s="62"/>
      <c r="AK2" s="62"/>
      <c r="AL2" s="62"/>
      <c r="AM2" s="62"/>
      <c r="AN2" s="62"/>
      <c r="AO2" s="62"/>
      <c r="AP2" s="62"/>
      <c r="AQ2" s="12"/>
      <c r="AR2" s="12"/>
      <c r="AS2" s="12"/>
      <c r="AT2" s="62" t="s">
        <v>8</v>
      </c>
      <c r="AU2" s="62"/>
      <c r="AV2" s="62"/>
      <c r="AW2" s="62"/>
      <c r="AX2" s="62"/>
      <c r="AY2" s="62"/>
      <c r="AZ2" s="62"/>
      <c r="BA2" s="62"/>
      <c r="BB2" s="62"/>
      <c r="BC2" s="62"/>
      <c r="BD2" s="62"/>
      <c r="BE2" s="62"/>
      <c r="BF2" s="41"/>
    </row>
    <row r="3" spans="2:58" ht="13" x14ac:dyDescent="0.3">
      <c r="B3" s="62" t="s">
        <v>29</v>
      </c>
      <c r="C3" s="62"/>
      <c r="D3" s="62"/>
      <c r="E3" s="62"/>
      <c r="F3" s="62"/>
      <c r="G3" s="62"/>
      <c r="H3" s="62"/>
      <c r="I3" s="62"/>
      <c r="J3" s="62"/>
      <c r="K3" s="62"/>
      <c r="L3" s="62"/>
      <c r="M3" s="62"/>
      <c r="N3" s="12"/>
      <c r="O3" s="12"/>
      <c r="P3" s="12"/>
      <c r="Q3" s="62" t="s">
        <v>29</v>
      </c>
      <c r="R3" s="62"/>
      <c r="S3" s="62"/>
      <c r="T3" s="62"/>
      <c r="U3" s="62"/>
      <c r="V3" s="62"/>
      <c r="W3" s="62"/>
      <c r="X3" s="62"/>
      <c r="Y3" s="62"/>
      <c r="Z3" s="62"/>
      <c r="AA3" s="62"/>
      <c r="AB3" s="62"/>
      <c r="AC3" s="62"/>
      <c r="AD3" s="62"/>
      <c r="AE3" s="12"/>
      <c r="AF3" s="12"/>
      <c r="AG3" s="12"/>
      <c r="AH3" s="62" t="s">
        <v>29</v>
      </c>
      <c r="AI3" s="62"/>
      <c r="AJ3" s="62"/>
      <c r="AK3" s="62"/>
      <c r="AL3" s="62"/>
      <c r="AM3" s="62"/>
      <c r="AN3" s="62"/>
      <c r="AO3" s="62"/>
      <c r="AP3" s="62"/>
      <c r="AQ3" s="12"/>
      <c r="AR3" s="12"/>
      <c r="AS3" s="12"/>
      <c r="AT3" s="62" t="s">
        <v>29</v>
      </c>
      <c r="AU3" s="62"/>
      <c r="AV3" s="62"/>
      <c r="AW3" s="62"/>
      <c r="AX3" s="62"/>
      <c r="AY3" s="62"/>
      <c r="AZ3" s="62"/>
      <c r="BA3" s="62"/>
      <c r="BB3" s="62"/>
      <c r="BC3" s="62"/>
      <c r="BD3" s="62"/>
      <c r="BE3" s="62"/>
      <c r="BF3" s="41"/>
    </row>
    <row r="4" spans="2:58" ht="13" x14ac:dyDescent="0.3">
      <c r="B4" s="62" t="s">
        <v>30</v>
      </c>
      <c r="C4" s="62"/>
      <c r="D4" s="62"/>
      <c r="E4" s="62"/>
      <c r="F4" s="62"/>
      <c r="G4" s="62"/>
      <c r="H4" s="62"/>
      <c r="I4" s="62"/>
      <c r="J4" s="62"/>
      <c r="K4" s="62"/>
      <c r="L4" s="62"/>
      <c r="M4" s="62"/>
      <c r="N4" s="12"/>
      <c r="O4" s="12"/>
      <c r="P4" s="12"/>
      <c r="Q4" s="62" t="s">
        <v>30</v>
      </c>
      <c r="R4" s="62"/>
      <c r="S4" s="62"/>
      <c r="T4" s="62"/>
      <c r="U4" s="62"/>
      <c r="V4" s="62"/>
      <c r="W4" s="62"/>
      <c r="X4" s="62"/>
      <c r="Y4" s="62"/>
      <c r="Z4" s="62"/>
      <c r="AA4" s="62"/>
      <c r="AB4" s="62"/>
      <c r="AC4" s="62"/>
      <c r="AD4" s="62"/>
      <c r="AE4" s="12"/>
      <c r="AF4" s="12"/>
      <c r="AG4" s="12"/>
      <c r="AH4" s="62" t="s">
        <v>30</v>
      </c>
      <c r="AI4" s="62"/>
      <c r="AJ4" s="62"/>
      <c r="AK4" s="62"/>
      <c r="AL4" s="62"/>
      <c r="AM4" s="62"/>
      <c r="AN4" s="62"/>
      <c r="AO4" s="62"/>
      <c r="AP4" s="62"/>
      <c r="AQ4" s="12"/>
      <c r="AR4" s="12"/>
      <c r="AS4" s="12"/>
      <c r="AT4" s="62" t="s">
        <v>30</v>
      </c>
      <c r="AU4" s="62"/>
      <c r="AV4" s="62"/>
      <c r="AW4" s="62"/>
      <c r="AX4" s="62"/>
      <c r="AY4" s="62"/>
      <c r="AZ4" s="62"/>
      <c r="BA4" s="62"/>
      <c r="BB4" s="62"/>
      <c r="BC4" s="62"/>
      <c r="BD4" s="62"/>
      <c r="BE4" s="62"/>
      <c r="BF4" s="41"/>
    </row>
    <row r="5" spans="2:58" ht="13" x14ac:dyDescent="0.3">
      <c r="B5" s="62" t="s">
        <v>182</v>
      </c>
      <c r="C5" s="62"/>
      <c r="D5" s="62"/>
      <c r="E5" s="62"/>
      <c r="F5" s="62"/>
      <c r="G5" s="62"/>
      <c r="H5" s="62"/>
      <c r="I5" s="62"/>
      <c r="J5" s="62"/>
      <c r="K5" s="62"/>
      <c r="L5" s="62"/>
      <c r="M5" s="62"/>
      <c r="N5" s="12"/>
      <c r="O5" s="12"/>
      <c r="P5" s="12"/>
      <c r="Q5" s="62" t="s">
        <v>182</v>
      </c>
      <c r="R5" s="62"/>
      <c r="S5" s="62"/>
      <c r="T5" s="62"/>
      <c r="U5" s="62"/>
      <c r="V5" s="62"/>
      <c r="W5" s="62"/>
      <c r="X5" s="62"/>
      <c r="Y5" s="62"/>
      <c r="Z5" s="62"/>
      <c r="AA5" s="62"/>
      <c r="AB5" s="62"/>
      <c r="AC5" s="62"/>
      <c r="AD5" s="62"/>
      <c r="AE5" s="12"/>
      <c r="AF5" s="12"/>
      <c r="AG5" s="12"/>
      <c r="AH5" s="62" t="s">
        <v>182</v>
      </c>
      <c r="AI5" s="62"/>
      <c r="AJ5" s="62"/>
      <c r="AK5" s="62"/>
      <c r="AL5" s="62"/>
      <c r="AM5" s="62"/>
      <c r="AN5" s="62"/>
      <c r="AO5" s="62"/>
      <c r="AP5" s="62"/>
      <c r="AQ5" s="12"/>
      <c r="AR5" s="12"/>
      <c r="AS5" s="12"/>
      <c r="AT5" s="62" t="s">
        <v>182</v>
      </c>
      <c r="AU5" s="62"/>
      <c r="AV5" s="62"/>
      <c r="AW5" s="62"/>
      <c r="AX5" s="62"/>
      <c r="AY5" s="62"/>
      <c r="AZ5" s="62"/>
      <c r="BA5" s="62"/>
      <c r="BB5" s="62"/>
      <c r="BC5" s="62"/>
      <c r="BD5" s="62"/>
      <c r="BE5" s="62"/>
      <c r="BF5" s="41"/>
    </row>
    <row r="6" spans="2:58" ht="13" x14ac:dyDescent="0.3">
      <c r="B6" s="62" t="s">
        <v>156</v>
      </c>
      <c r="C6" s="62"/>
      <c r="D6" s="62"/>
      <c r="E6" s="62"/>
      <c r="F6" s="62"/>
      <c r="G6" s="62"/>
      <c r="H6" s="62"/>
      <c r="I6" s="62"/>
      <c r="J6" s="62"/>
      <c r="K6" s="62"/>
      <c r="L6" s="62"/>
      <c r="M6" s="62"/>
      <c r="N6" s="12"/>
      <c r="O6" s="12"/>
      <c r="P6" s="12"/>
      <c r="Q6" s="62" t="s">
        <v>156</v>
      </c>
      <c r="R6" s="62"/>
      <c r="S6" s="62"/>
      <c r="T6" s="62"/>
      <c r="U6" s="62"/>
      <c r="V6" s="62"/>
      <c r="W6" s="62"/>
      <c r="X6" s="62"/>
      <c r="Y6" s="62"/>
      <c r="Z6" s="62"/>
      <c r="AA6" s="62"/>
      <c r="AB6" s="62"/>
      <c r="AC6" s="62"/>
      <c r="AD6" s="62"/>
      <c r="AE6" s="12"/>
      <c r="AF6" s="12"/>
      <c r="AG6" s="12"/>
      <c r="AH6" s="62" t="s">
        <v>156</v>
      </c>
      <c r="AI6" s="62"/>
      <c r="AJ6" s="62"/>
      <c r="AK6" s="62"/>
      <c r="AL6" s="62"/>
      <c r="AM6" s="62"/>
      <c r="AN6" s="62"/>
      <c r="AO6" s="62"/>
      <c r="AP6" s="62"/>
      <c r="AQ6" s="12"/>
      <c r="AR6" s="12"/>
      <c r="AS6" s="12"/>
      <c r="AT6" s="62" t="s">
        <v>156</v>
      </c>
      <c r="AU6" s="62"/>
      <c r="AV6" s="62"/>
      <c r="AW6" s="62"/>
      <c r="AX6" s="62"/>
      <c r="AY6" s="62"/>
      <c r="AZ6" s="62"/>
      <c r="BA6" s="62"/>
      <c r="BB6" s="62"/>
      <c r="BC6" s="62"/>
      <c r="BD6" s="62"/>
      <c r="BE6" s="62"/>
      <c r="BF6" s="41"/>
    </row>
    <row r="7" spans="2:58" ht="13" x14ac:dyDescent="0.3">
      <c r="B7" s="63"/>
      <c r="C7" s="64"/>
      <c r="D7" s="63"/>
      <c r="E7" s="63"/>
      <c r="F7" s="63"/>
      <c r="G7" s="63"/>
      <c r="H7" s="63"/>
      <c r="I7" s="63"/>
      <c r="J7" s="63"/>
      <c r="K7" s="63"/>
      <c r="L7" s="63"/>
      <c r="M7" s="63"/>
      <c r="N7" s="65"/>
      <c r="O7" s="65"/>
      <c r="P7" s="65"/>
      <c r="Q7" s="63"/>
      <c r="R7" s="63"/>
      <c r="S7" s="63"/>
      <c r="T7" s="63"/>
      <c r="U7" s="63"/>
      <c r="V7" s="63"/>
      <c r="W7" s="63"/>
      <c r="X7" s="63"/>
      <c r="Y7" s="63"/>
      <c r="Z7" s="63"/>
      <c r="AA7" s="63"/>
      <c r="AB7" s="63"/>
      <c r="AC7" s="63"/>
      <c r="AD7" s="63"/>
      <c r="AE7" s="65"/>
      <c r="AF7" s="65"/>
      <c r="AG7" s="65"/>
      <c r="AH7" s="63"/>
      <c r="AI7" s="63"/>
      <c r="AJ7" s="63"/>
      <c r="AK7" s="63"/>
      <c r="AL7" s="63"/>
      <c r="AM7" s="63"/>
      <c r="AN7" s="63"/>
      <c r="AO7" s="63"/>
      <c r="AP7" s="63"/>
      <c r="AQ7" s="12"/>
      <c r="AR7" s="12"/>
      <c r="AS7" s="12"/>
      <c r="AT7" s="63"/>
      <c r="AU7" s="63"/>
      <c r="AV7" s="63"/>
      <c r="AW7" s="63"/>
      <c r="AX7" s="63"/>
      <c r="AY7" s="63"/>
      <c r="AZ7" s="63"/>
      <c r="BA7" s="63"/>
      <c r="BB7" s="63"/>
      <c r="BC7" s="63"/>
      <c r="BD7" s="63"/>
      <c r="BE7" s="63"/>
      <c r="BF7" s="199"/>
    </row>
    <row r="8" spans="2:58" ht="29.15" customHeight="1" x14ac:dyDescent="0.3">
      <c r="B8" s="200" t="s">
        <v>103</v>
      </c>
      <c r="C8" s="201"/>
      <c r="D8" s="201"/>
      <c r="E8" s="201" t="s">
        <v>183</v>
      </c>
      <c r="F8" s="201"/>
      <c r="G8" s="201" t="s">
        <v>184</v>
      </c>
      <c r="H8" s="201" t="s">
        <v>185</v>
      </c>
      <c r="I8" s="201" t="s">
        <v>186</v>
      </c>
      <c r="J8" s="201" t="s">
        <v>187</v>
      </c>
      <c r="K8" s="201" t="s">
        <v>188</v>
      </c>
      <c r="L8" s="201" t="s">
        <v>189</v>
      </c>
      <c r="M8" s="201" t="s">
        <v>190</v>
      </c>
      <c r="N8" s="202"/>
      <c r="O8" s="202"/>
      <c r="P8" s="202"/>
      <c r="Q8" s="200" t="s">
        <v>103</v>
      </c>
      <c r="R8" s="201"/>
      <c r="S8" s="201"/>
      <c r="T8" s="201" t="s">
        <v>183</v>
      </c>
      <c r="U8" s="201"/>
      <c r="V8" s="201" t="s">
        <v>195</v>
      </c>
      <c r="W8" s="201" t="s">
        <v>196</v>
      </c>
      <c r="X8" s="201" t="s">
        <v>197</v>
      </c>
      <c r="Y8" s="201" t="s">
        <v>198</v>
      </c>
      <c r="Z8" s="201" t="s">
        <v>199</v>
      </c>
      <c r="AA8" s="201" t="s">
        <v>200</v>
      </c>
      <c r="AB8" s="201" t="s">
        <v>201</v>
      </c>
      <c r="AC8" s="201" t="s">
        <v>202</v>
      </c>
      <c r="AD8" s="201" t="s">
        <v>203</v>
      </c>
      <c r="AE8" s="202"/>
      <c r="AF8" s="202"/>
      <c r="AG8" s="202"/>
      <c r="AH8" s="200" t="s">
        <v>103</v>
      </c>
      <c r="AI8" s="201"/>
      <c r="AJ8" s="201"/>
      <c r="AK8" s="201" t="s">
        <v>183</v>
      </c>
      <c r="AL8" s="201"/>
      <c r="AM8" s="201" t="s">
        <v>204</v>
      </c>
      <c r="AN8" s="201" t="s">
        <v>205</v>
      </c>
      <c r="AO8" s="201" t="s">
        <v>206</v>
      </c>
      <c r="AP8" s="201" t="s">
        <v>207</v>
      </c>
      <c r="AQ8" s="41"/>
      <c r="AR8" s="41"/>
      <c r="AS8" s="41"/>
      <c r="AT8" s="200" t="s">
        <v>103</v>
      </c>
      <c r="AU8" s="201"/>
      <c r="AV8" s="201"/>
      <c r="AW8" s="201" t="s">
        <v>183</v>
      </c>
      <c r="AX8" s="201"/>
      <c r="AY8" s="201" t="s">
        <v>208</v>
      </c>
      <c r="AZ8" s="201" t="s">
        <v>209</v>
      </c>
      <c r="BA8" s="201" t="s">
        <v>210</v>
      </c>
      <c r="BB8" s="201" t="s">
        <v>211</v>
      </c>
      <c r="BC8" s="201" t="s">
        <v>212</v>
      </c>
      <c r="BD8" s="201" t="s">
        <v>213</v>
      </c>
      <c r="BE8" s="201" t="s">
        <v>214</v>
      </c>
      <c r="BF8" s="202"/>
    </row>
    <row r="9" spans="2:58" x14ac:dyDescent="0.25">
      <c r="B9" s="12" t="s">
        <v>110</v>
      </c>
      <c r="C9" s="12"/>
      <c r="D9" s="12"/>
      <c r="E9" s="12" t="s">
        <v>110</v>
      </c>
      <c r="F9" s="12"/>
      <c r="G9" s="12" t="s">
        <v>110</v>
      </c>
      <c r="H9" s="12" t="s">
        <v>110</v>
      </c>
      <c r="I9" s="12" t="s">
        <v>110</v>
      </c>
      <c r="J9" s="12" t="s">
        <v>110</v>
      </c>
      <c r="K9" s="12" t="s">
        <v>110</v>
      </c>
      <c r="L9" s="12"/>
      <c r="M9" s="12" t="s">
        <v>110</v>
      </c>
      <c r="N9" s="68"/>
      <c r="O9" s="68"/>
      <c r="P9" s="66"/>
      <c r="Q9" s="12" t="s">
        <v>110</v>
      </c>
      <c r="R9" s="12"/>
      <c r="S9" s="12"/>
      <c r="T9" s="12" t="s">
        <v>110</v>
      </c>
      <c r="U9" s="12"/>
      <c r="V9" s="12" t="s">
        <v>110</v>
      </c>
      <c r="W9" s="12" t="s">
        <v>110</v>
      </c>
      <c r="X9" s="12" t="s">
        <v>110</v>
      </c>
      <c r="Y9" s="12" t="s">
        <v>110</v>
      </c>
      <c r="Z9" s="12" t="s">
        <v>110</v>
      </c>
      <c r="AA9" s="12">
        <v>0</v>
      </c>
      <c r="AB9" s="12" t="s">
        <v>110</v>
      </c>
      <c r="AC9" s="12" t="s">
        <v>110</v>
      </c>
      <c r="AD9" s="12" t="s">
        <v>110</v>
      </c>
      <c r="AE9" s="66"/>
      <c r="AF9" s="66"/>
      <c r="AG9" s="66"/>
      <c r="AH9" s="12" t="s">
        <v>110</v>
      </c>
      <c r="AI9" s="12"/>
      <c r="AJ9" s="12"/>
      <c r="AK9" s="12" t="s">
        <v>110</v>
      </c>
      <c r="AL9" s="12"/>
      <c r="AM9" s="12" t="s">
        <v>110</v>
      </c>
      <c r="AN9" s="12" t="s">
        <v>110</v>
      </c>
      <c r="AO9" s="12" t="s">
        <v>110</v>
      </c>
      <c r="AP9" s="12" t="s">
        <v>110</v>
      </c>
      <c r="AQ9" s="12"/>
      <c r="AR9" s="12"/>
      <c r="AS9" s="12"/>
      <c r="AT9" s="12" t="s">
        <v>110</v>
      </c>
      <c r="AU9" s="12"/>
      <c r="AV9" s="12"/>
      <c r="AW9" s="12" t="s">
        <v>110</v>
      </c>
      <c r="AX9" s="12"/>
      <c r="AY9" s="12" t="s">
        <v>110</v>
      </c>
      <c r="AZ9" s="12" t="s">
        <v>110</v>
      </c>
      <c r="BA9" s="12" t="s">
        <v>110</v>
      </c>
      <c r="BB9" s="12" t="s">
        <v>110</v>
      </c>
      <c r="BC9" s="12" t="s">
        <v>110</v>
      </c>
      <c r="BD9" s="12"/>
      <c r="BE9" s="12" t="s">
        <v>110</v>
      </c>
      <c r="BF9" s="203"/>
    </row>
    <row r="10" spans="2:58" ht="13" x14ac:dyDescent="0.3">
      <c r="B10" s="181" t="s">
        <v>109</v>
      </c>
      <c r="C10" s="181"/>
      <c r="D10" s="41"/>
      <c r="E10" s="187">
        <v>653.09810340285787</v>
      </c>
      <c r="F10" s="41"/>
      <c r="G10" s="198">
        <v>1</v>
      </c>
      <c r="H10" s="198">
        <v>1</v>
      </c>
      <c r="I10" s="198">
        <v>1</v>
      </c>
      <c r="J10" s="198">
        <v>1</v>
      </c>
      <c r="K10" s="198">
        <v>1</v>
      </c>
      <c r="L10" s="198">
        <v>1</v>
      </c>
      <c r="M10" s="198">
        <v>1</v>
      </c>
      <c r="N10" s="208"/>
      <c r="O10" s="68"/>
      <c r="P10" s="66"/>
      <c r="Q10" s="181" t="s">
        <v>109</v>
      </c>
      <c r="R10" s="181"/>
      <c r="S10" s="41"/>
      <c r="T10" s="187">
        <v>653.09810340285787</v>
      </c>
      <c r="U10" s="41"/>
      <c r="V10" s="198">
        <v>1</v>
      </c>
      <c r="W10" s="198">
        <v>1</v>
      </c>
      <c r="X10" s="198">
        <v>1</v>
      </c>
      <c r="Y10" s="198">
        <v>1</v>
      </c>
      <c r="Z10" s="198">
        <v>1</v>
      </c>
      <c r="AA10" s="198">
        <v>1</v>
      </c>
      <c r="AB10" s="198">
        <v>1</v>
      </c>
      <c r="AC10" s="198">
        <v>1</v>
      </c>
      <c r="AD10" s="198">
        <v>1</v>
      </c>
      <c r="AE10" s="66"/>
      <c r="AF10" s="66"/>
      <c r="AG10" s="66"/>
      <c r="AH10" s="181" t="s">
        <v>109</v>
      </c>
      <c r="AI10" s="181"/>
      <c r="AJ10" s="41"/>
      <c r="AK10" s="187">
        <v>653.09810340285787</v>
      </c>
      <c r="AL10" s="41"/>
      <c r="AM10" s="198">
        <v>1</v>
      </c>
      <c r="AN10" s="198">
        <v>1</v>
      </c>
      <c r="AO10" s="198">
        <v>1</v>
      </c>
      <c r="AP10" s="198">
        <v>1</v>
      </c>
      <c r="AQ10" s="12"/>
      <c r="AR10" s="12"/>
      <c r="AS10" s="12"/>
      <c r="AT10" s="181" t="s">
        <v>109</v>
      </c>
      <c r="AU10" s="181"/>
      <c r="AV10" s="41"/>
      <c r="AW10" s="187">
        <v>653.09810340285787</v>
      </c>
      <c r="AX10" s="41"/>
      <c r="AY10" s="198">
        <v>1</v>
      </c>
      <c r="AZ10" s="198">
        <v>1</v>
      </c>
      <c r="BA10" s="198">
        <v>1</v>
      </c>
      <c r="BB10" s="198">
        <v>1</v>
      </c>
      <c r="BC10" s="198">
        <v>1</v>
      </c>
      <c r="BD10" s="198">
        <v>1</v>
      </c>
      <c r="BE10" s="198">
        <v>1</v>
      </c>
      <c r="BF10" s="203"/>
    </row>
    <row r="11" spans="2:58" ht="13" x14ac:dyDescent="0.3">
      <c r="B11" s="204" t="s">
        <v>110</v>
      </c>
      <c r="C11" s="177" t="s">
        <v>110</v>
      </c>
      <c r="D11" s="41"/>
      <c r="E11" s="187" t="s">
        <v>110</v>
      </c>
      <c r="F11" s="41"/>
      <c r="G11" s="198" t="s">
        <v>110</v>
      </c>
      <c r="H11" s="198" t="s">
        <v>110</v>
      </c>
      <c r="I11" s="198" t="s">
        <v>110</v>
      </c>
      <c r="J11" s="198" t="s">
        <v>110</v>
      </c>
      <c r="K11" s="198" t="s">
        <v>110</v>
      </c>
      <c r="L11" s="198" t="s">
        <v>110</v>
      </c>
      <c r="M11" s="67" t="s">
        <v>110</v>
      </c>
      <c r="N11" s="204"/>
      <c r="O11" s="68"/>
      <c r="P11" s="66"/>
      <c r="Q11" s="204" t="s">
        <v>110</v>
      </c>
      <c r="R11" s="177" t="s">
        <v>110</v>
      </c>
      <c r="S11" s="41"/>
      <c r="T11" s="187" t="s">
        <v>110</v>
      </c>
      <c r="U11" s="41"/>
      <c r="V11" s="198" t="s">
        <v>110</v>
      </c>
      <c r="W11" s="198" t="s">
        <v>110</v>
      </c>
      <c r="X11" s="198" t="s">
        <v>110</v>
      </c>
      <c r="Y11" s="198" t="s">
        <v>110</v>
      </c>
      <c r="Z11" s="198" t="s">
        <v>110</v>
      </c>
      <c r="AA11" s="198" t="s">
        <v>110</v>
      </c>
      <c r="AB11" s="67" t="s">
        <v>110</v>
      </c>
      <c r="AC11" s="198" t="s">
        <v>110</v>
      </c>
      <c r="AD11" s="198" t="s">
        <v>110</v>
      </c>
      <c r="AE11" s="66"/>
      <c r="AF11" s="66"/>
      <c r="AG11" s="66"/>
      <c r="AH11" s="204" t="s">
        <v>110</v>
      </c>
      <c r="AI11" s="177" t="s">
        <v>110</v>
      </c>
      <c r="AJ11" s="41"/>
      <c r="AK11" s="187" t="s">
        <v>110</v>
      </c>
      <c r="AL11" s="41"/>
      <c r="AM11" s="198" t="s">
        <v>110</v>
      </c>
      <c r="AN11" s="198" t="s">
        <v>110</v>
      </c>
      <c r="AO11" s="198" t="s">
        <v>110</v>
      </c>
      <c r="AP11" s="198" t="s">
        <v>110</v>
      </c>
      <c r="AQ11" s="12"/>
      <c r="AR11" s="12"/>
      <c r="AS11" s="12"/>
      <c r="AT11" s="204" t="s">
        <v>110</v>
      </c>
      <c r="AU11" s="177" t="s">
        <v>110</v>
      </c>
      <c r="AV11" s="41"/>
      <c r="AW11" s="187" t="s">
        <v>110</v>
      </c>
      <c r="AX11" s="41"/>
      <c r="AY11" s="198" t="s">
        <v>110</v>
      </c>
      <c r="AZ11" s="198" t="s">
        <v>110</v>
      </c>
      <c r="BA11" s="198" t="s">
        <v>110</v>
      </c>
      <c r="BB11" s="198" t="s">
        <v>110</v>
      </c>
      <c r="BC11" s="198" t="s">
        <v>110</v>
      </c>
      <c r="BD11" s="198" t="s">
        <v>110</v>
      </c>
      <c r="BE11" s="198" t="s">
        <v>110</v>
      </c>
      <c r="BF11" s="203"/>
    </row>
    <row r="12" spans="2:58" ht="13" x14ac:dyDescent="0.3">
      <c r="B12" s="181" t="s">
        <v>111</v>
      </c>
      <c r="C12" s="181"/>
      <c r="D12" s="41"/>
      <c r="E12" s="187" t="s">
        <v>110</v>
      </c>
      <c r="F12" s="41"/>
      <c r="G12" s="198" t="s">
        <v>110</v>
      </c>
      <c r="H12" s="198" t="s">
        <v>110</v>
      </c>
      <c r="I12" s="198" t="s">
        <v>110</v>
      </c>
      <c r="J12" s="198" t="s">
        <v>110</v>
      </c>
      <c r="K12" s="198" t="s">
        <v>110</v>
      </c>
      <c r="L12" s="198" t="s">
        <v>110</v>
      </c>
      <c r="M12" s="67" t="s">
        <v>110</v>
      </c>
      <c r="N12" s="181"/>
      <c r="O12" s="68"/>
      <c r="P12" s="66"/>
      <c r="Q12" s="181" t="s">
        <v>111</v>
      </c>
      <c r="R12" s="181"/>
      <c r="S12" s="41"/>
      <c r="T12" s="187" t="s">
        <v>110</v>
      </c>
      <c r="U12" s="41"/>
      <c r="V12" s="198" t="s">
        <v>110</v>
      </c>
      <c r="W12" s="198" t="s">
        <v>110</v>
      </c>
      <c r="X12" s="198" t="s">
        <v>110</v>
      </c>
      <c r="Y12" s="198" t="s">
        <v>110</v>
      </c>
      <c r="Z12" s="198" t="s">
        <v>110</v>
      </c>
      <c r="AA12" s="198" t="s">
        <v>110</v>
      </c>
      <c r="AB12" s="67" t="s">
        <v>110</v>
      </c>
      <c r="AC12" s="198" t="s">
        <v>110</v>
      </c>
      <c r="AD12" s="198" t="s">
        <v>110</v>
      </c>
      <c r="AE12" s="66"/>
      <c r="AF12" s="66"/>
      <c r="AG12" s="66"/>
      <c r="AH12" s="181" t="s">
        <v>111</v>
      </c>
      <c r="AI12" s="181"/>
      <c r="AJ12" s="41"/>
      <c r="AK12" s="187" t="s">
        <v>110</v>
      </c>
      <c r="AL12" s="41"/>
      <c r="AM12" s="198" t="s">
        <v>110</v>
      </c>
      <c r="AN12" s="198" t="s">
        <v>110</v>
      </c>
      <c r="AO12" s="198" t="s">
        <v>110</v>
      </c>
      <c r="AP12" s="198" t="s">
        <v>110</v>
      </c>
      <c r="AQ12" s="12"/>
      <c r="AR12" s="12"/>
      <c r="AS12" s="12"/>
      <c r="AT12" s="181" t="s">
        <v>111</v>
      </c>
      <c r="AU12" s="181"/>
      <c r="AV12" s="41"/>
      <c r="AW12" s="187" t="s">
        <v>110</v>
      </c>
      <c r="AX12" s="41"/>
      <c r="AY12" s="198" t="s">
        <v>110</v>
      </c>
      <c r="AZ12" s="198" t="s">
        <v>110</v>
      </c>
      <c r="BA12" s="198" t="s">
        <v>110</v>
      </c>
      <c r="BB12" s="198" t="s">
        <v>110</v>
      </c>
      <c r="BC12" s="198" t="s">
        <v>110</v>
      </c>
      <c r="BD12" s="198" t="s">
        <v>110</v>
      </c>
      <c r="BE12" s="198" t="s">
        <v>110</v>
      </c>
      <c r="BF12" s="203"/>
    </row>
    <row r="13" spans="2:58" ht="13" x14ac:dyDescent="0.3">
      <c r="B13" s="181" t="s">
        <v>110</v>
      </c>
      <c r="C13" s="185" t="s">
        <v>112</v>
      </c>
      <c r="D13" s="41"/>
      <c r="E13" s="187">
        <v>816.33115302537578</v>
      </c>
      <c r="F13" s="41"/>
      <c r="G13" s="198">
        <v>0.23427309636990878</v>
      </c>
      <c r="H13" s="198">
        <v>0.19569750545595926</v>
      </c>
      <c r="I13" s="198">
        <v>0.24890969298804388</v>
      </c>
      <c r="J13" s="198">
        <v>0.25629007050939939</v>
      </c>
      <c r="K13" s="198">
        <v>0.26120750974261903</v>
      </c>
      <c r="L13" s="198">
        <v>0.29125794473213568</v>
      </c>
      <c r="M13" s="198">
        <v>0.20922814021985559</v>
      </c>
      <c r="N13" s="181"/>
      <c r="O13" s="68"/>
      <c r="P13" s="66"/>
      <c r="Q13" s="181" t="s">
        <v>110</v>
      </c>
      <c r="R13" s="185" t="s">
        <v>112</v>
      </c>
      <c r="S13" s="41"/>
      <c r="T13" s="187">
        <v>816.33115302537578</v>
      </c>
      <c r="U13" s="41"/>
      <c r="V13" s="198">
        <v>0.21443674626233936</v>
      </c>
      <c r="W13" s="198">
        <v>0.21930978846723509</v>
      </c>
      <c r="X13" s="198">
        <v>0.20556137740014571</v>
      </c>
      <c r="Y13" s="198">
        <v>0.20590170122867232</v>
      </c>
      <c r="Z13" s="198">
        <v>0.25784342689153122</v>
      </c>
      <c r="AA13" s="198">
        <v>0.26232957001743429</v>
      </c>
      <c r="AB13" s="198">
        <v>0.24872810340130938</v>
      </c>
      <c r="AC13" s="198">
        <v>0.33296334564352287</v>
      </c>
      <c r="AD13" s="198">
        <v>0.25284004228158574</v>
      </c>
      <c r="AE13" s="66"/>
      <c r="AF13" s="66"/>
      <c r="AG13" s="66"/>
      <c r="AH13" s="181" t="s">
        <v>110</v>
      </c>
      <c r="AI13" s="185" t="s">
        <v>112</v>
      </c>
      <c r="AJ13" s="41"/>
      <c r="AK13" s="187">
        <v>816.33115302537578</v>
      </c>
      <c r="AL13" s="41"/>
      <c r="AM13" s="198">
        <v>0.24881497182247025</v>
      </c>
      <c r="AN13" s="198">
        <v>0.27518999898809166</v>
      </c>
      <c r="AO13" s="198">
        <v>0.22758034954309719</v>
      </c>
      <c r="AP13" s="198">
        <v>0.27928787748392658</v>
      </c>
      <c r="AQ13" s="12"/>
      <c r="AR13" s="12"/>
      <c r="AS13" s="12"/>
      <c r="AT13" s="181" t="s">
        <v>110</v>
      </c>
      <c r="AU13" s="185" t="s">
        <v>112</v>
      </c>
      <c r="AV13" s="41"/>
      <c r="AW13" s="187">
        <v>816.33115302537578</v>
      </c>
      <c r="AX13" s="41"/>
      <c r="AY13" s="198">
        <v>0.20240593509900687</v>
      </c>
      <c r="AZ13" s="198">
        <v>0.12614404176456201</v>
      </c>
      <c r="BA13" s="198">
        <v>0.1317003450730799</v>
      </c>
      <c r="BB13" s="198">
        <v>0.24164395151535739</v>
      </c>
      <c r="BC13" s="198">
        <v>0.27220424835973178</v>
      </c>
      <c r="BD13" s="198">
        <v>0.22596775361392463</v>
      </c>
      <c r="BE13" s="198">
        <v>0.25173352129204213</v>
      </c>
      <c r="BF13" s="203"/>
    </row>
    <row r="14" spans="2:58" ht="13" x14ac:dyDescent="0.3">
      <c r="B14" s="181" t="s">
        <v>110</v>
      </c>
      <c r="C14" s="185" t="s">
        <v>113</v>
      </c>
      <c r="D14" s="41"/>
      <c r="E14" s="187">
        <v>10564.878147766702</v>
      </c>
      <c r="F14" s="41"/>
      <c r="G14" s="198">
        <v>4.1153518879137449E-3</v>
      </c>
      <c r="H14" s="198">
        <v>0</v>
      </c>
      <c r="I14" s="198">
        <v>9.0528720788532E-3</v>
      </c>
      <c r="J14" s="198">
        <v>4.6690239433508597E-3</v>
      </c>
      <c r="K14" s="198">
        <v>0</v>
      </c>
      <c r="L14" s="198">
        <v>0</v>
      </c>
      <c r="M14" s="198">
        <v>3.867719366241289E-3</v>
      </c>
      <c r="N14" s="181"/>
      <c r="O14" s="68"/>
      <c r="P14" s="66"/>
      <c r="Q14" s="181" t="s">
        <v>110</v>
      </c>
      <c r="R14" s="185" t="s">
        <v>113</v>
      </c>
      <c r="S14" s="41"/>
      <c r="T14" s="187">
        <v>10564.878147766702</v>
      </c>
      <c r="U14" s="41"/>
      <c r="V14" s="198">
        <v>5.9284812506261823E-3</v>
      </c>
      <c r="W14" s="198">
        <v>1.5835258660852193E-3</v>
      </c>
      <c r="X14" s="198">
        <v>1.7667378823509312E-3</v>
      </c>
      <c r="Y14" s="198">
        <v>6.8802713979677155E-3</v>
      </c>
      <c r="Z14" s="198">
        <v>5.8710120196399612E-4</v>
      </c>
      <c r="AA14" s="198">
        <v>0</v>
      </c>
      <c r="AB14" s="198">
        <v>0</v>
      </c>
      <c r="AC14" s="198">
        <v>5.7083814999335042E-2</v>
      </c>
      <c r="AD14" s="198">
        <v>6.8593364827869412E-3</v>
      </c>
      <c r="AE14" s="66"/>
      <c r="AF14" s="66"/>
      <c r="AG14" s="66"/>
      <c r="AH14" s="181" t="s">
        <v>110</v>
      </c>
      <c r="AI14" s="185" t="s">
        <v>113</v>
      </c>
      <c r="AJ14" s="41"/>
      <c r="AK14" s="187">
        <v>10564.878147766702</v>
      </c>
      <c r="AL14" s="41"/>
      <c r="AM14" s="198">
        <v>9.3241779263694257E-4</v>
      </c>
      <c r="AN14" s="198">
        <v>0</v>
      </c>
      <c r="AO14" s="198">
        <v>8.7913853876303762E-3</v>
      </c>
      <c r="AP14" s="198">
        <v>4.0671949334371684E-3</v>
      </c>
      <c r="AQ14" s="12"/>
      <c r="AR14" s="12"/>
      <c r="AS14" s="12"/>
      <c r="AT14" s="181" t="s">
        <v>110</v>
      </c>
      <c r="AU14" s="185" t="s">
        <v>113</v>
      </c>
      <c r="AV14" s="41"/>
      <c r="AW14" s="187">
        <v>10564.878147766702</v>
      </c>
      <c r="AX14" s="41"/>
      <c r="AY14" s="198">
        <v>0</v>
      </c>
      <c r="AZ14" s="198">
        <v>0</v>
      </c>
      <c r="BA14" s="198">
        <v>0</v>
      </c>
      <c r="BB14" s="198">
        <v>9.0964342535012604E-3</v>
      </c>
      <c r="BC14" s="198">
        <v>8.9645224891376062E-3</v>
      </c>
      <c r="BD14" s="198">
        <v>1.6147252692330129E-3</v>
      </c>
      <c r="BE14" s="198">
        <v>7.470153809434197E-3</v>
      </c>
      <c r="BF14" s="203"/>
    </row>
    <row r="15" spans="2:58" ht="13" x14ac:dyDescent="0.3">
      <c r="B15" s="181" t="s">
        <v>110</v>
      </c>
      <c r="C15" s="185" t="s">
        <v>110</v>
      </c>
      <c r="D15" s="41"/>
      <c r="E15" s="187" t="s">
        <v>110</v>
      </c>
      <c r="F15" s="41"/>
      <c r="G15" s="198" t="s">
        <v>110</v>
      </c>
      <c r="H15" s="198" t="s">
        <v>110</v>
      </c>
      <c r="I15" s="198" t="s">
        <v>110</v>
      </c>
      <c r="J15" s="198" t="s">
        <v>110</v>
      </c>
      <c r="K15" s="198" t="s">
        <v>110</v>
      </c>
      <c r="L15" s="198" t="s">
        <v>110</v>
      </c>
      <c r="M15" s="198" t="s">
        <v>110</v>
      </c>
      <c r="N15" s="181"/>
      <c r="O15" s="68"/>
      <c r="P15" s="66"/>
      <c r="Q15" s="181" t="s">
        <v>110</v>
      </c>
      <c r="R15" s="185" t="s">
        <v>110</v>
      </c>
      <c r="S15" s="41"/>
      <c r="T15" s="187" t="s">
        <v>110</v>
      </c>
      <c r="U15" s="41"/>
      <c r="V15" s="198" t="s">
        <v>110</v>
      </c>
      <c r="W15" s="198" t="s">
        <v>110</v>
      </c>
      <c r="X15" s="198" t="s">
        <v>110</v>
      </c>
      <c r="Y15" s="198" t="s">
        <v>110</v>
      </c>
      <c r="Z15" s="198" t="s">
        <v>110</v>
      </c>
      <c r="AA15" s="198" t="s">
        <v>110</v>
      </c>
      <c r="AB15" s="198" t="s">
        <v>110</v>
      </c>
      <c r="AC15" s="198" t="s">
        <v>110</v>
      </c>
      <c r="AD15" s="198" t="s">
        <v>110</v>
      </c>
      <c r="AE15" s="66"/>
      <c r="AF15" s="66"/>
      <c r="AG15" s="66"/>
      <c r="AH15" s="181" t="s">
        <v>110</v>
      </c>
      <c r="AI15" s="185" t="s">
        <v>110</v>
      </c>
      <c r="AJ15" s="41"/>
      <c r="AK15" s="187" t="s">
        <v>110</v>
      </c>
      <c r="AL15" s="41"/>
      <c r="AM15" s="198" t="s">
        <v>110</v>
      </c>
      <c r="AN15" s="198" t="s">
        <v>110</v>
      </c>
      <c r="AO15" s="198" t="s">
        <v>110</v>
      </c>
      <c r="AP15" s="198" t="s">
        <v>110</v>
      </c>
      <c r="AQ15" s="12"/>
      <c r="AR15" s="12"/>
      <c r="AS15" s="12"/>
      <c r="AT15" s="181" t="s">
        <v>110</v>
      </c>
      <c r="AU15" s="185" t="s">
        <v>110</v>
      </c>
      <c r="AV15" s="41"/>
      <c r="AW15" s="187" t="s">
        <v>110</v>
      </c>
      <c r="AX15" s="41"/>
      <c r="AY15" s="198" t="s">
        <v>110</v>
      </c>
      <c r="AZ15" s="198" t="s">
        <v>110</v>
      </c>
      <c r="BA15" s="198" t="s">
        <v>110</v>
      </c>
      <c r="BB15" s="198" t="s">
        <v>110</v>
      </c>
      <c r="BC15" s="198" t="s">
        <v>110</v>
      </c>
      <c r="BD15" s="198" t="s">
        <v>110</v>
      </c>
      <c r="BE15" s="198" t="s">
        <v>110</v>
      </c>
      <c r="BF15" s="203"/>
    </row>
    <row r="16" spans="2:58" ht="13" x14ac:dyDescent="0.3">
      <c r="B16" s="181" t="s">
        <v>114</v>
      </c>
      <c r="C16" s="185"/>
      <c r="D16" s="41"/>
      <c r="E16" s="187" t="s">
        <v>110</v>
      </c>
      <c r="F16" s="41"/>
      <c r="G16" s="198" t="s">
        <v>110</v>
      </c>
      <c r="H16" s="198" t="s">
        <v>110</v>
      </c>
      <c r="I16" s="198" t="s">
        <v>110</v>
      </c>
      <c r="J16" s="198" t="s">
        <v>110</v>
      </c>
      <c r="K16" s="198" t="s">
        <v>110</v>
      </c>
      <c r="L16" s="198" t="s">
        <v>110</v>
      </c>
      <c r="M16" s="198" t="s">
        <v>110</v>
      </c>
      <c r="N16" s="181"/>
      <c r="O16" s="68"/>
      <c r="P16" s="66"/>
      <c r="Q16" s="181" t="s">
        <v>114</v>
      </c>
      <c r="R16" s="185"/>
      <c r="S16" s="41"/>
      <c r="T16" s="187" t="s">
        <v>110</v>
      </c>
      <c r="U16" s="41"/>
      <c r="V16" s="198" t="s">
        <v>110</v>
      </c>
      <c r="W16" s="198" t="s">
        <v>110</v>
      </c>
      <c r="X16" s="198" t="s">
        <v>110</v>
      </c>
      <c r="Y16" s="198" t="s">
        <v>110</v>
      </c>
      <c r="Z16" s="198" t="s">
        <v>110</v>
      </c>
      <c r="AA16" s="198" t="s">
        <v>110</v>
      </c>
      <c r="AB16" s="198" t="s">
        <v>110</v>
      </c>
      <c r="AC16" s="198" t="s">
        <v>110</v>
      </c>
      <c r="AD16" s="198" t="s">
        <v>110</v>
      </c>
      <c r="AE16" s="66"/>
      <c r="AF16" s="66"/>
      <c r="AG16" s="66"/>
      <c r="AH16" s="181" t="s">
        <v>114</v>
      </c>
      <c r="AI16" s="185"/>
      <c r="AJ16" s="41"/>
      <c r="AK16" s="187" t="s">
        <v>110</v>
      </c>
      <c r="AL16" s="41"/>
      <c r="AM16" s="198" t="s">
        <v>110</v>
      </c>
      <c r="AN16" s="198" t="s">
        <v>110</v>
      </c>
      <c r="AO16" s="198" t="s">
        <v>110</v>
      </c>
      <c r="AP16" s="198" t="s">
        <v>110</v>
      </c>
      <c r="AQ16" s="12"/>
      <c r="AR16" s="12"/>
      <c r="AS16" s="12"/>
      <c r="AT16" s="181" t="s">
        <v>114</v>
      </c>
      <c r="AU16" s="185"/>
      <c r="AV16" s="41"/>
      <c r="AW16" s="187" t="s">
        <v>110</v>
      </c>
      <c r="AX16" s="41"/>
      <c r="AY16" s="198" t="s">
        <v>110</v>
      </c>
      <c r="AZ16" s="198" t="s">
        <v>110</v>
      </c>
      <c r="BA16" s="198" t="s">
        <v>110</v>
      </c>
      <c r="BB16" s="198" t="s">
        <v>110</v>
      </c>
      <c r="BC16" s="198" t="s">
        <v>110</v>
      </c>
      <c r="BD16" s="198" t="s">
        <v>110</v>
      </c>
      <c r="BE16" s="198" t="s">
        <v>110</v>
      </c>
      <c r="BF16" s="203"/>
    </row>
    <row r="17" spans="2:58" ht="13" x14ac:dyDescent="0.3">
      <c r="B17" s="181" t="s">
        <v>110</v>
      </c>
      <c r="C17" s="185" t="s">
        <v>115</v>
      </c>
      <c r="D17" s="41"/>
      <c r="E17" s="187">
        <v>0</v>
      </c>
      <c r="F17" s="41"/>
      <c r="G17" s="198">
        <v>0.15062133473150821</v>
      </c>
      <c r="H17" s="198">
        <v>6.3543156681713689E-2</v>
      </c>
      <c r="I17" s="198">
        <v>0.15659048859467412</v>
      </c>
      <c r="J17" s="198">
        <v>5.4328020579178661E-2</v>
      </c>
      <c r="K17" s="198">
        <v>0.13517245702040803</v>
      </c>
      <c r="L17" s="198">
        <v>0.14402996317459513</v>
      </c>
      <c r="M17" s="198">
        <v>0.15917827315262345</v>
      </c>
      <c r="N17" s="181"/>
      <c r="O17" s="68"/>
      <c r="P17" s="66"/>
      <c r="Q17" s="181" t="s">
        <v>110</v>
      </c>
      <c r="R17" s="185" t="s">
        <v>115</v>
      </c>
      <c r="S17" s="41"/>
      <c r="T17" s="187">
        <v>0</v>
      </c>
      <c r="U17" s="41"/>
      <c r="V17" s="198">
        <v>0.23505396544950435</v>
      </c>
      <c r="W17" s="198">
        <v>0.32166310716254881</v>
      </c>
      <c r="X17" s="198">
        <v>0.32046153856069987</v>
      </c>
      <c r="Y17" s="198">
        <v>0.23970448456592408</v>
      </c>
      <c r="Z17" s="198">
        <v>0.22082935420653754</v>
      </c>
      <c r="AA17" s="198">
        <v>0.12771863166096747</v>
      </c>
      <c r="AB17" s="198">
        <v>0.25700997528611219</v>
      </c>
      <c r="AC17" s="198">
        <v>0.13064827981299423</v>
      </c>
      <c r="AD17" s="198">
        <v>0.15114309584499228</v>
      </c>
      <c r="AE17" s="66"/>
      <c r="AF17" s="66"/>
      <c r="AG17" s="66"/>
      <c r="AH17" s="181" t="s">
        <v>110</v>
      </c>
      <c r="AI17" s="185" t="s">
        <v>115</v>
      </c>
      <c r="AJ17" s="41"/>
      <c r="AK17" s="187">
        <v>0</v>
      </c>
      <c r="AL17" s="41"/>
      <c r="AM17" s="198">
        <v>0.10810206250887339</v>
      </c>
      <c r="AN17" s="198">
        <v>0.1621515624517563</v>
      </c>
      <c r="AO17" s="198">
        <v>0.16765471282459093</v>
      </c>
      <c r="AP17" s="198">
        <v>0.12159248122892179</v>
      </c>
      <c r="AQ17" s="12"/>
      <c r="AR17" s="12"/>
      <c r="AS17" s="12"/>
      <c r="AT17" s="181" t="s">
        <v>110</v>
      </c>
      <c r="AU17" s="185" t="s">
        <v>115</v>
      </c>
      <c r="AV17" s="41"/>
      <c r="AW17" s="187">
        <v>0</v>
      </c>
      <c r="AX17" s="41"/>
      <c r="AY17" s="198">
        <v>0.12902735920036384</v>
      </c>
      <c r="AZ17" s="198">
        <v>0.23681132142621678</v>
      </c>
      <c r="BA17" s="198">
        <v>0.18302881498304563</v>
      </c>
      <c r="BB17" s="198">
        <v>6.7851648183635219E-2</v>
      </c>
      <c r="BC17" s="198">
        <v>7.9870601960455742E-2</v>
      </c>
      <c r="BD17" s="198">
        <v>6.3815649966090154E-2</v>
      </c>
      <c r="BE17" s="198">
        <v>9.718610819138894E-2</v>
      </c>
      <c r="BF17" s="203"/>
    </row>
    <row r="18" spans="2:58" ht="13" x14ac:dyDescent="0.3">
      <c r="B18" s="181" t="s">
        <v>110</v>
      </c>
      <c r="C18" s="185" t="s">
        <v>116</v>
      </c>
      <c r="D18" s="41"/>
      <c r="E18" s="187">
        <v>392.92008136082723</v>
      </c>
      <c r="F18" s="41"/>
      <c r="G18" s="198">
        <v>0.31286041035506967</v>
      </c>
      <c r="H18" s="198">
        <v>0.34735482601975548</v>
      </c>
      <c r="I18" s="198">
        <v>0.26678836745260559</v>
      </c>
      <c r="J18" s="198">
        <v>0.31073563350736022</v>
      </c>
      <c r="K18" s="198">
        <v>0.29771029212887029</v>
      </c>
      <c r="L18" s="198">
        <v>0.24222554421226455</v>
      </c>
      <c r="M18" s="198">
        <v>0.33426991468450967</v>
      </c>
      <c r="N18" s="181"/>
      <c r="O18" s="68"/>
      <c r="P18" s="66"/>
      <c r="Q18" s="181" t="s">
        <v>110</v>
      </c>
      <c r="R18" s="185" t="s">
        <v>116</v>
      </c>
      <c r="S18" s="41"/>
      <c r="T18" s="187">
        <v>392.92008136082723</v>
      </c>
      <c r="U18" s="41"/>
      <c r="V18" s="198">
        <v>0.2736824225253654</v>
      </c>
      <c r="W18" s="198">
        <v>0.27938771995353173</v>
      </c>
      <c r="X18" s="198">
        <v>0.26462220695210698</v>
      </c>
      <c r="Y18" s="198">
        <v>0.31949475437400299</v>
      </c>
      <c r="Z18" s="198">
        <v>0.31138025122095681</v>
      </c>
      <c r="AA18" s="198">
        <v>0.34135614764325528</v>
      </c>
      <c r="AB18" s="198">
        <v>0.27478107130538398</v>
      </c>
      <c r="AC18" s="198">
        <v>0.28218125645773445</v>
      </c>
      <c r="AD18" s="198">
        <v>0.2591284846637662</v>
      </c>
      <c r="AE18" s="66"/>
      <c r="AF18" s="66"/>
      <c r="AG18" s="66"/>
      <c r="AH18" s="181" t="s">
        <v>110</v>
      </c>
      <c r="AI18" s="185" t="s">
        <v>116</v>
      </c>
      <c r="AJ18" s="41"/>
      <c r="AK18" s="187">
        <v>392.92008136082723</v>
      </c>
      <c r="AL18" s="41"/>
      <c r="AM18" s="198">
        <v>0.3769286394237627</v>
      </c>
      <c r="AN18" s="198">
        <v>0.35569419750205772</v>
      </c>
      <c r="AO18" s="198">
        <v>0.3578739814774331</v>
      </c>
      <c r="AP18" s="198">
        <v>0.24811133409876981</v>
      </c>
      <c r="AQ18" s="12"/>
      <c r="AR18" s="12"/>
      <c r="AS18" s="12"/>
      <c r="AT18" s="181" t="s">
        <v>110</v>
      </c>
      <c r="AU18" s="185" t="s">
        <v>116</v>
      </c>
      <c r="AV18" s="41"/>
      <c r="AW18" s="187">
        <v>392.92008136082723</v>
      </c>
      <c r="AX18" s="41"/>
      <c r="AY18" s="198">
        <v>0.32326365601315515</v>
      </c>
      <c r="AZ18" s="198">
        <v>0.34659032234162512</v>
      </c>
      <c r="BA18" s="198">
        <v>0.39965229215132303</v>
      </c>
      <c r="BB18" s="198">
        <v>0.34956308201826669</v>
      </c>
      <c r="BC18" s="198">
        <v>0.27695887640061345</v>
      </c>
      <c r="BD18" s="198">
        <v>0.36051028749695646</v>
      </c>
      <c r="BE18" s="198">
        <v>0.31282488284136656</v>
      </c>
      <c r="BF18" s="203"/>
    </row>
    <row r="19" spans="2:58" ht="13" x14ac:dyDescent="0.3">
      <c r="B19" s="181" t="s">
        <v>110</v>
      </c>
      <c r="C19" s="185" t="s">
        <v>117</v>
      </c>
      <c r="D19" s="41"/>
      <c r="E19" s="187">
        <v>791.2152564434615</v>
      </c>
      <c r="F19" s="41"/>
      <c r="G19" s="198">
        <v>0.19901117770669174</v>
      </c>
      <c r="H19" s="198">
        <v>0.32153849619907465</v>
      </c>
      <c r="I19" s="198">
        <v>0.19629493544165402</v>
      </c>
      <c r="J19" s="198">
        <v>0.24668404867638169</v>
      </c>
      <c r="K19" s="198">
        <v>0.20917757240262341</v>
      </c>
      <c r="L19" s="198">
        <v>0.26190094387291935</v>
      </c>
      <c r="M19" s="198">
        <v>0.21443192174730363</v>
      </c>
      <c r="N19" s="181"/>
      <c r="O19" s="68"/>
      <c r="P19" s="66"/>
      <c r="Q19" s="181" t="s">
        <v>110</v>
      </c>
      <c r="R19" s="185" t="s">
        <v>117</v>
      </c>
      <c r="S19" s="41"/>
      <c r="T19" s="187">
        <v>791.2152564434615</v>
      </c>
      <c r="U19" s="41"/>
      <c r="V19" s="198">
        <v>0.18387668744927241</v>
      </c>
      <c r="W19" s="198">
        <v>0.15874359303701466</v>
      </c>
      <c r="X19" s="198">
        <v>0.18912192889782409</v>
      </c>
      <c r="Y19" s="198">
        <v>0.16088479398606992</v>
      </c>
      <c r="Z19" s="198">
        <v>0.22840027377954117</v>
      </c>
      <c r="AA19" s="198">
        <v>0.21264178908102011</v>
      </c>
      <c r="AB19" s="198">
        <v>0.20151767000522552</v>
      </c>
      <c r="AC19" s="198">
        <v>0.25236570469867314</v>
      </c>
      <c r="AD19" s="198">
        <v>0.21324298857406254</v>
      </c>
      <c r="AE19" s="66"/>
      <c r="AF19" s="66"/>
      <c r="AG19" s="66"/>
      <c r="AH19" s="181" t="s">
        <v>110</v>
      </c>
      <c r="AI19" s="185" t="s">
        <v>117</v>
      </c>
      <c r="AJ19" s="41"/>
      <c r="AK19" s="187">
        <v>791.2152564434615</v>
      </c>
      <c r="AL19" s="41"/>
      <c r="AM19" s="198">
        <v>0.16109271917412984</v>
      </c>
      <c r="AN19" s="198">
        <v>0.20132031016510241</v>
      </c>
      <c r="AO19" s="198">
        <v>0.19588719140051256</v>
      </c>
      <c r="AP19" s="198">
        <v>0.23626499107815083</v>
      </c>
      <c r="AQ19" s="12"/>
      <c r="AR19" s="12"/>
      <c r="AS19" s="12"/>
      <c r="AT19" s="181" t="s">
        <v>110</v>
      </c>
      <c r="AU19" s="185" t="s">
        <v>117</v>
      </c>
      <c r="AV19" s="41"/>
      <c r="AW19" s="187">
        <v>791.2152564434615</v>
      </c>
      <c r="AX19" s="41"/>
      <c r="AY19" s="198">
        <v>0.26032866989983483</v>
      </c>
      <c r="AZ19" s="198">
        <v>0.19265701238456007</v>
      </c>
      <c r="BA19" s="198">
        <v>0.16665842073230155</v>
      </c>
      <c r="BB19" s="198">
        <v>0.19906105380328962</v>
      </c>
      <c r="BC19" s="198">
        <v>0.17014358440785879</v>
      </c>
      <c r="BD19" s="198">
        <v>0.16268482139850801</v>
      </c>
      <c r="BE19" s="198">
        <v>0.2206915036849699</v>
      </c>
      <c r="BF19" s="203"/>
    </row>
    <row r="20" spans="2:58" ht="13" x14ac:dyDescent="0.3">
      <c r="B20" s="181" t="s">
        <v>110</v>
      </c>
      <c r="C20" s="185" t="s">
        <v>118</v>
      </c>
      <c r="D20" s="41"/>
      <c r="E20" s="187">
        <v>1449.4719590805355</v>
      </c>
      <c r="F20" s="41"/>
      <c r="G20" s="198">
        <v>0.26374095970357103</v>
      </c>
      <c r="H20" s="198">
        <v>0.22732021438813729</v>
      </c>
      <c r="I20" s="198">
        <v>0.30708519669494017</v>
      </c>
      <c r="J20" s="198">
        <v>0.30409508451948802</v>
      </c>
      <c r="K20" s="198">
        <v>0.30473449876333719</v>
      </c>
      <c r="L20" s="198">
        <v>0.26008874783129465</v>
      </c>
      <c r="M20" s="198">
        <v>0.2284864785660459</v>
      </c>
      <c r="N20" s="181"/>
      <c r="O20" s="68"/>
      <c r="P20" s="66"/>
      <c r="Q20" s="181" t="s">
        <v>110</v>
      </c>
      <c r="R20" s="185" t="s">
        <v>118</v>
      </c>
      <c r="S20" s="41"/>
      <c r="T20" s="187">
        <v>1449.4719590805355</v>
      </c>
      <c r="U20" s="41"/>
      <c r="V20" s="198">
        <v>0.22571289173532605</v>
      </c>
      <c r="W20" s="198">
        <v>0.18416256834922415</v>
      </c>
      <c r="X20" s="198">
        <v>0.15981307723232929</v>
      </c>
      <c r="Y20" s="198">
        <v>0.2053717619349269</v>
      </c>
      <c r="Z20" s="198">
        <v>0.1798798803744189</v>
      </c>
      <c r="AA20" s="198">
        <v>0.20483016178422764</v>
      </c>
      <c r="AB20" s="198">
        <v>0.16944698860737734</v>
      </c>
      <c r="AC20" s="198">
        <v>0.26452414809055658</v>
      </c>
      <c r="AD20" s="198">
        <v>0.26847791698635903</v>
      </c>
      <c r="AE20" s="66"/>
      <c r="AF20" s="66"/>
      <c r="AG20" s="66"/>
      <c r="AH20" s="181" t="s">
        <v>110</v>
      </c>
      <c r="AI20" s="185" t="s">
        <v>118</v>
      </c>
      <c r="AJ20" s="41"/>
      <c r="AK20" s="187">
        <v>1449.4719590805355</v>
      </c>
      <c r="AL20" s="41"/>
      <c r="AM20" s="198">
        <v>0.27558506620470674</v>
      </c>
      <c r="AN20" s="198">
        <v>0.21570746243292019</v>
      </c>
      <c r="AO20" s="198">
        <v>0.20322392436212508</v>
      </c>
      <c r="AP20" s="198">
        <v>0.27900325974324081</v>
      </c>
      <c r="AQ20" s="12"/>
      <c r="AR20" s="12"/>
      <c r="AS20" s="12"/>
      <c r="AT20" s="181" t="s">
        <v>110</v>
      </c>
      <c r="AU20" s="185" t="s">
        <v>118</v>
      </c>
      <c r="AV20" s="41"/>
      <c r="AW20" s="187">
        <v>1449.4719590805355</v>
      </c>
      <c r="AX20" s="41"/>
      <c r="AY20" s="198">
        <v>0.1912639099424944</v>
      </c>
      <c r="AZ20" s="198">
        <v>0.19311850892858695</v>
      </c>
      <c r="BA20" s="198">
        <v>0.21593041054186854</v>
      </c>
      <c r="BB20" s="198">
        <v>0.29883614892647259</v>
      </c>
      <c r="BC20" s="198">
        <v>0.36835994049585929</v>
      </c>
      <c r="BD20" s="198">
        <v>0.35474051259507416</v>
      </c>
      <c r="BE20" s="198">
        <v>0.29911956032809017</v>
      </c>
      <c r="BF20" s="203"/>
    </row>
    <row r="21" spans="2:58" ht="13" x14ac:dyDescent="0.3">
      <c r="B21" s="181" t="s">
        <v>110</v>
      </c>
      <c r="C21" s="185" t="s">
        <v>119</v>
      </c>
      <c r="D21" s="41"/>
      <c r="E21" s="187">
        <v>1838.57126365927</v>
      </c>
      <c r="F21" s="41"/>
      <c r="G21" s="198">
        <v>7.3766117503159215E-2</v>
      </c>
      <c r="H21" s="198">
        <v>4.0243306711318948E-2</v>
      </c>
      <c r="I21" s="198">
        <v>7.324101181612544E-2</v>
      </c>
      <c r="J21" s="198">
        <v>8.4157212717591065E-2</v>
      </c>
      <c r="K21" s="198">
        <v>5.3205179684760816E-2</v>
      </c>
      <c r="L21" s="198">
        <v>9.1754800908926376E-2</v>
      </c>
      <c r="M21" s="198">
        <v>6.3633411849517263E-2</v>
      </c>
      <c r="N21" s="181"/>
      <c r="O21" s="68"/>
      <c r="P21" s="66"/>
      <c r="Q21" s="181" t="s">
        <v>110</v>
      </c>
      <c r="R21" s="185" t="s">
        <v>119</v>
      </c>
      <c r="S21" s="41"/>
      <c r="T21" s="187">
        <v>1838.57126365927</v>
      </c>
      <c r="U21" s="41"/>
      <c r="V21" s="198">
        <v>8.167403284053211E-2</v>
      </c>
      <c r="W21" s="198">
        <v>5.6043011497680914E-2</v>
      </c>
      <c r="X21" s="198">
        <v>6.5981248357040695E-2</v>
      </c>
      <c r="Y21" s="198">
        <v>7.4544205139076156E-2</v>
      </c>
      <c r="Z21" s="198">
        <v>5.9510240418545246E-2</v>
      </c>
      <c r="AA21" s="198">
        <v>0.11345326983052928</v>
      </c>
      <c r="AB21" s="198">
        <v>9.7244294795901021E-2</v>
      </c>
      <c r="AC21" s="198">
        <v>7.0280610940041524E-2</v>
      </c>
      <c r="AD21" s="198">
        <v>0.10800751393082027</v>
      </c>
      <c r="AE21" s="66"/>
      <c r="AF21" s="66"/>
      <c r="AG21" s="66"/>
      <c r="AH21" s="181" t="s">
        <v>110</v>
      </c>
      <c r="AI21" s="185" t="s">
        <v>119</v>
      </c>
      <c r="AJ21" s="41"/>
      <c r="AK21" s="187">
        <v>1838.57126365927</v>
      </c>
      <c r="AL21" s="41"/>
      <c r="AM21" s="198">
        <v>7.8291512688526785E-2</v>
      </c>
      <c r="AN21" s="198">
        <v>6.5126467448164013E-2</v>
      </c>
      <c r="AO21" s="198">
        <v>7.536018993533794E-2</v>
      </c>
      <c r="AP21" s="198">
        <v>0.11502793385091667</v>
      </c>
      <c r="AQ21" s="12"/>
      <c r="AR21" s="12"/>
      <c r="AS21" s="12"/>
      <c r="AT21" s="181" t="s">
        <v>110</v>
      </c>
      <c r="AU21" s="185" t="s">
        <v>119</v>
      </c>
      <c r="AV21" s="41"/>
      <c r="AW21" s="187">
        <v>1838.57126365927</v>
      </c>
      <c r="AX21" s="41"/>
      <c r="AY21" s="198">
        <v>9.611640494415212E-2</v>
      </c>
      <c r="AZ21" s="198">
        <v>3.0822834919010549E-2</v>
      </c>
      <c r="BA21" s="198">
        <v>3.4730061591461102E-2</v>
      </c>
      <c r="BB21" s="198">
        <v>8.468806706833501E-2</v>
      </c>
      <c r="BC21" s="198">
        <v>0.10466699673521321</v>
      </c>
      <c r="BD21" s="198">
        <v>5.8248728543371708E-2</v>
      </c>
      <c r="BE21" s="198">
        <v>7.0177944954184598E-2</v>
      </c>
      <c r="BF21" s="203"/>
    </row>
    <row r="22" spans="2:58" ht="13" x14ac:dyDescent="0.3">
      <c r="B22" s="181" t="s">
        <v>110</v>
      </c>
      <c r="C22" s="185" t="s">
        <v>110</v>
      </c>
      <c r="D22" s="41"/>
      <c r="E22" s="187" t="s">
        <v>110</v>
      </c>
      <c r="F22" s="41"/>
      <c r="G22" s="198" t="s">
        <v>110</v>
      </c>
      <c r="H22" s="198" t="s">
        <v>110</v>
      </c>
      <c r="I22" s="198" t="s">
        <v>110</v>
      </c>
      <c r="J22" s="198" t="s">
        <v>110</v>
      </c>
      <c r="K22" s="198" t="s">
        <v>110</v>
      </c>
      <c r="L22" s="198" t="s">
        <v>110</v>
      </c>
      <c r="M22" s="198" t="s">
        <v>110</v>
      </c>
      <c r="N22" s="208"/>
      <c r="O22" s="68"/>
      <c r="P22" s="66"/>
      <c r="Q22" s="181" t="s">
        <v>110</v>
      </c>
      <c r="R22" s="185" t="s">
        <v>110</v>
      </c>
      <c r="S22" s="41"/>
      <c r="T22" s="187" t="s">
        <v>110</v>
      </c>
      <c r="U22" s="41"/>
      <c r="V22" s="198" t="s">
        <v>110</v>
      </c>
      <c r="W22" s="198" t="s">
        <v>110</v>
      </c>
      <c r="X22" s="198" t="s">
        <v>110</v>
      </c>
      <c r="Y22" s="198" t="s">
        <v>110</v>
      </c>
      <c r="Z22" s="198" t="s">
        <v>110</v>
      </c>
      <c r="AA22" s="198" t="s">
        <v>110</v>
      </c>
      <c r="AB22" s="198" t="s">
        <v>110</v>
      </c>
      <c r="AC22" s="198" t="s">
        <v>110</v>
      </c>
      <c r="AD22" s="198" t="s">
        <v>110</v>
      </c>
      <c r="AE22" s="66"/>
      <c r="AF22" s="66"/>
      <c r="AG22" s="66"/>
      <c r="AH22" s="181" t="s">
        <v>110</v>
      </c>
      <c r="AI22" s="185" t="s">
        <v>110</v>
      </c>
      <c r="AJ22" s="41"/>
      <c r="AK22" s="187" t="s">
        <v>110</v>
      </c>
      <c r="AL22" s="41"/>
      <c r="AM22" s="198" t="s">
        <v>110</v>
      </c>
      <c r="AN22" s="198" t="s">
        <v>110</v>
      </c>
      <c r="AO22" s="198" t="s">
        <v>110</v>
      </c>
      <c r="AP22" s="198" t="s">
        <v>110</v>
      </c>
      <c r="AQ22" s="12"/>
      <c r="AR22" s="12"/>
      <c r="AS22" s="12"/>
      <c r="AT22" s="181" t="s">
        <v>110</v>
      </c>
      <c r="AU22" s="185" t="s">
        <v>110</v>
      </c>
      <c r="AV22" s="41"/>
      <c r="AW22" s="187" t="s">
        <v>110</v>
      </c>
      <c r="AX22" s="41"/>
      <c r="AY22" s="198" t="s">
        <v>110</v>
      </c>
      <c r="AZ22" s="198" t="s">
        <v>110</v>
      </c>
      <c r="BA22" s="198" t="s">
        <v>110</v>
      </c>
      <c r="BB22" s="198" t="s">
        <v>110</v>
      </c>
      <c r="BC22" s="198" t="s">
        <v>110</v>
      </c>
      <c r="BD22" s="198" t="s">
        <v>110</v>
      </c>
      <c r="BE22" s="198" t="s">
        <v>110</v>
      </c>
      <c r="BF22" s="203"/>
    </row>
    <row r="23" spans="2:58" ht="13" x14ac:dyDescent="0.3">
      <c r="B23" s="181" t="s">
        <v>120</v>
      </c>
      <c r="C23" s="185"/>
      <c r="D23" s="41"/>
      <c r="E23" s="187" t="s">
        <v>110</v>
      </c>
      <c r="F23" s="41"/>
      <c r="G23" s="198" t="s">
        <v>110</v>
      </c>
      <c r="H23" s="198" t="s">
        <v>110</v>
      </c>
      <c r="I23" s="198" t="s">
        <v>110</v>
      </c>
      <c r="J23" s="198" t="s">
        <v>110</v>
      </c>
      <c r="K23" s="198" t="s">
        <v>110</v>
      </c>
      <c r="L23" s="198" t="s">
        <v>110</v>
      </c>
      <c r="M23" s="198" t="s">
        <v>110</v>
      </c>
      <c r="N23" s="208"/>
      <c r="O23" s="68"/>
      <c r="P23" s="66"/>
      <c r="Q23" s="181" t="s">
        <v>120</v>
      </c>
      <c r="R23" s="185"/>
      <c r="S23" s="41"/>
      <c r="T23" s="187" t="s">
        <v>110</v>
      </c>
      <c r="U23" s="41"/>
      <c r="V23" s="198" t="s">
        <v>110</v>
      </c>
      <c r="W23" s="198" t="s">
        <v>110</v>
      </c>
      <c r="X23" s="198" t="s">
        <v>110</v>
      </c>
      <c r="Y23" s="198" t="s">
        <v>110</v>
      </c>
      <c r="Z23" s="198" t="s">
        <v>110</v>
      </c>
      <c r="AA23" s="198" t="s">
        <v>110</v>
      </c>
      <c r="AB23" s="198" t="s">
        <v>110</v>
      </c>
      <c r="AC23" s="198" t="s">
        <v>110</v>
      </c>
      <c r="AD23" s="198" t="s">
        <v>110</v>
      </c>
      <c r="AE23" s="66"/>
      <c r="AF23" s="66"/>
      <c r="AG23" s="66"/>
      <c r="AH23" s="181" t="s">
        <v>120</v>
      </c>
      <c r="AI23" s="185"/>
      <c r="AJ23" s="41"/>
      <c r="AK23" s="187" t="s">
        <v>110</v>
      </c>
      <c r="AL23" s="41"/>
      <c r="AM23" s="198" t="s">
        <v>110</v>
      </c>
      <c r="AN23" s="198" t="s">
        <v>110</v>
      </c>
      <c r="AO23" s="198" t="s">
        <v>110</v>
      </c>
      <c r="AP23" s="198" t="s">
        <v>110</v>
      </c>
      <c r="AQ23" s="12"/>
      <c r="AR23" s="12"/>
      <c r="AS23" s="12"/>
      <c r="AT23" s="181" t="s">
        <v>120</v>
      </c>
      <c r="AU23" s="185"/>
      <c r="AV23" s="41"/>
      <c r="AW23" s="187" t="s">
        <v>110</v>
      </c>
      <c r="AX23" s="41"/>
      <c r="AY23" s="198" t="s">
        <v>110</v>
      </c>
      <c r="AZ23" s="198" t="s">
        <v>110</v>
      </c>
      <c r="BA23" s="198" t="s">
        <v>110</v>
      </c>
      <c r="BB23" s="198" t="s">
        <v>110</v>
      </c>
      <c r="BC23" s="198" t="s">
        <v>110</v>
      </c>
      <c r="BD23" s="198" t="s">
        <v>110</v>
      </c>
      <c r="BE23" s="198" t="s">
        <v>110</v>
      </c>
      <c r="BF23" s="203"/>
    </row>
    <row r="24" spans="2:58" ht="13" x14ac:dyDescent="0.3">
      <c r="B24" s="181" t="s">
        <v>110</v>
      </c>
      <c r="C24" s="185" t="s">
        <v>157</v>
      </c>
      <c r="D24" s="41"/>
      <c r="E24" s="187">
        <v>161.8748639092631</v>
      </c>
      <c r="F24" s="41"/>
      <c r="G24" s="198">
        <v>0.90961501823263002</v>
      </c>
      <c r="H24" s="198">
        <v>0.94255354138535863</v>
      </c>
      <c r="I24" s="198">
        <v>0.90783479983788284</v>
      </c>
      <c r="J24" s="198">
        <v>0.97494692917101011</v>
      </c>
      <c r="K24" s="198">
        <v>0.92382740195051005</v>
      </c>
      <c r="L24" s="198">
        <v>0.85997012940283668</v>
      </c>
      <c r="M24" s="198">
        <v>0.92397828396560233</v>
      </c>
      <c r="N24" s="208"/>
      <c r="O24" s="68"/>
      <c r="P24" s="66"/>
      <c r="Q24" s="181" t="s">
        <v>110</v>
      </c>
      <c r="R24" s="185" t="s">
        <v>157</v>
      </c>
      <c r="S24" s="41"/>
      <c r="T24" s="187">
        <v>161.8748639092631</v>
      </c>
      <c r="U24" s="41"/>
      <c r="V24" s="198">
        <v>0.87459020395734433</v>
      </c>
      <c r="W24" s="198">
        <v>0.80721376302898273</v>
      </c>
      <c r="X24" s="198">
        <v>0.85360130757600527</v>
      </c>
      <c r="Y24" s="198">
        <v>0.80312458837465051</v>
      </c>
      <c r="Z24" s="198">
        <v>0.88084993104599363</v>
      </c>
      <c r="AA24" s="198">
        <v>0.95417455752729652</v>
      </c>
      <c r="AB24" s="198">
        <v>0.85923112706022686</v>
      </c>
      <c r="AC24" s="198">
        <v>0.94516680136264586</v>
      </c>
      <c r="AD24" s="198">
        <v>0.96183975437925517</v>
      </c>
      <c r="AE24" s="66"/>
      <c r="AF24" s="66"/>
      <c r="AG24" s="66"/>
      <c r="AH24" s="181" t="s">
        <v>110</v>
      </c>
      <c r="AI24" s="185" t="s">
        <v>157</v>
      </c>
      <c r="AJ24" s="41"/>
      <c r="AK24" s="187">
        <v>161.8748639092631</v>
      </c>
      <c r="AL24" s="41"/>
      <c r="AM24" s="198">
        <v>0.92334623404724991</v>
      </c>
      <c r="AN24" s="198">
        <v>0.85736911150285033</v>
      </c>
      <c r="AO24" s="198">
        <v>0.91401221577179259</v>
      </c>
      <c r="AP24" s="198">
        <v>0.90801160348014809</v>
      </c>
      <c r="AQ24" s="12"/>
      <c r="AR24" s="12"/>
      <c r="AS24" s="12"/>
      <c r="AT24" s="181" t="s">
        <v>110</v>
      </c>
      <c r="AU24" s="185" t="s">
        <v>157</v>
      </c>
      <c r="AV24" s="41"/>
      <c r="AW24" s="187">
        <v>161.8748639092631</v>
      </c>
      <c r="AX24" s="41"/>
      <c r="AY24" s="198">
        <v>0.91764739524977079</v>
      </c>
      <c r="AZ24" s="198">
        <v>0.90698365042016016</v>
      </c>
      <c r="BA24" s="198">
        <v>0.86468272055610784</v>
      </c>
      <c r="BB24" s="198">
        <v>0.92111426162896615</v>
      </c>
      <c r="BC24" s="198">
        <v>0.91608572364793905</v>
      </c>
      <c r="BD24" s="198">
        <v>0.98531376672970195</v>
      </c>
      <c r="BE24" s="198">
        <v>0.98443717956367871</v>
      </c>
      <c r="BF24" s="203"/>
    </row>
    <row r="25" spans="2:58" ht="13" x14ac:dyDescent="0.3">
      <c r="B25" s="181" t="s">
        <v>110</v>
      </c>
      <c r="C25" s="185" t="s">
        <v>158</v>
      </c>
      <c r="D25" s="41"/>
      <c r="E25" s="187">
        <v>192.21355061548979</v>
      </c>
      <c r="F25" s="41"/>
      <c r="G25" s="198">
        <v>4.275577057042515E-2</v>
      </c>
      <c r="H25" s="198">
        <v>4.8501612875591717E-2</v>
      </c>
      <c r="I25" s="198">
        <v>5.9328789874979151E-2</v>
      </c>
      <c r="J25" s="198">
        <v>4.3919744700370925E-2</v>
      </c>
      <c r="K25" s="198">
        <v>4.4772850838521422E-2</v>
      </c>
      <c r="L25" s="198">
        <v>4.7333230884808813E-2</v>
      </c>
      <c r="M25" s="198">
        <v>3.0000274341531293E-2</v>
      </c>
      <c r="N25" s="208"/>
      <c r="O25" s="68"/>
      <c r="P25" s="66"/>
      <c r="Q25" s="181" t="s">
        <v>110</v>
      </c>
      <c r="R25" s="185" t="s">
        <v>158</v>
      </c>
      <c r="S25" s="41"/>
      <c r="T25" s="187">
        <v>192.21355061548979</v>
      </c>
      <c r="U25" s="41"/>
      <c r="V25" s="198">
        <v>6.0903047793426507E-2</v>
      </c>
      <c r="W25" s="198">
        <v>6.6539971759441888E-2</v>
      </c>
      <c r="X25" s="198">
        <v>5.1896975434982076E-2</v>
      </c>
      <c r="Y25" s="198">
        <v>4.1156950737508136E-2</v>
      </c>
      <c r="Z25" s="198">
        <v>3.6156081986437605E-2</v>
      </c>
      <c r="AA25" s="198">
        <v>0.10015704550896756</v>
      </c>
      <c r="AB25" s="198">
        <v>4.7807569026882352E-2</v>
      </c>
      <c r="AC25" s="198">
        <v>0.11785045677282073</v>
      </c>
      <c r="AD25" s="198">
        <v>8.2493563026940456E-2</v>
      </c>
      <c r="AE25" s="66"/>
      <c r="AF25" s="66"/>
      <c r="AG25" s="66"/>
      <c r="AH25" s="181" t="s">
        <v>110</v>
      </c>
      <c r="AI25" s="185" t="s">
        <v>158</v>
      </c>
      <c r="AJ25" s="41"/>
      <c r="AK25" s="187">
        <v>192.21355061548979</v>
      </c>
      <c r="AL25" s="41"/>
      <c r="AM25" s="198">
        <v>1.118901351164331E-2</v>
      </c>
      <c r="AN25" s="198">
        <v>4.2299608506920411E-2</v>
      </c>
      <c r="AO25" s="198">
        <v>2.6504980350207059E-2</v>
      </c>
      <c r="AP25" s="198">
        <v>6.5146081386278296E-2</v>
      </c>
      <c r="AQ25" s="12"/>
      <c r="AR25" s="12"/>
      <c r="AS25" s="12"/>
      <c r="AT25" s="181" t="s">
        <v>110</v>
      </c>
      <c r="AU25" s="185" t="s">
        <v>158</v>
      </c>
      <c r="AV25" s="41"/>
      <c r="AW25" s="187">
        <v>192.21355061548979</v>
      </c>
      <c r="AX25" s="41"/>
      <c r="AY25" s="198">
        <v>3.3498441440593801E-2</v>
      </c>
      <c r="AZ25" s="198">
        <v>1.488953546376318E-2</v>
      </c>
      <c r="BA25" s="198">
        <v>1.4399170007025898E-2</v>
      </c>
      <c r="BB25" s="198">
        <v>3.1268201146381569E-2</v>
      </c>
      <c r="BC25" s="198">
        <v>5.7754670556954255E-2</v>
      </c>
      <c r="BD25" s="198">
        <v>1.8384263150446004E-2</v>
      </c>
      <c r="BE25" s="198">
        <v>4.2330871586793786E-2</v>
      </c>
      <c r="BF25" s="203"/>
    </row>
    <row r="26" spans="2:58" ht="13" x14ac:dyDescent="0.3">
      <c r="B26" s="181" t="s">
        <v>110</v>
      </c>
      <c r="C26" s="185" t="s">
        <v>159</v>
      </c>
      <c r="D26" s="41"/>
      <c r="E26" s="187">
        <v>122.96294866750405</v>
      </c>
      <c r="F26" s="41"/>
      <c r="G26" s="198">
        <v>7.7208179490449294E-2</v>
      </c>
      <c r="H26" s="198">
        <v>0.10279780053711705</v>
      </c>
      <c r="I26" s="198">
        <v>6.3172950505759912E-2</v>
      </c>
      <c r="J26" s="198">
        <v>8.9924333305946583E-2</v>
      </c>
      <c r="K26" s="198">
        <v>6.0618020774367169E-2</v>
      </c>
      <c r="L26" s="198">
        <v>9.7246554545429714E-2</v>
      </c>
      <c r="M26" s="198">
        <v>5.5593716307652224E-2</v>
      </c>
      <c r="N26" s="208"/>
      <c r="O26" s="68"/>
      <c r="P26" s="66"/>
      <c r="Q26" s="181" t="s">
        <v>110</v>
      </c>
      <c r="R26" s="185" t="s">
        <v>159</v>
      </c>
      <c r="S26" s="41"/>
      <c r="T26" s="187">
        <v>122.96294866750405</v>
      </c>
      <c r="U26" s="41"/>
      <c r="V26" s="198">
        <v>7.1562370894370633E-2</v>
      </c>
      <c r="W26" s="198">
        <v>5.2718174750896962E-2</v>
      </c>
      <c r="X26" s="198">
        <v>4.4771845037140726E-2</v>
      </c>
      <c r="Y26" s="198">
        <v>6.1306405047524166E-2</v>
      </c>
      <c r="Z26" s="198">
        <v>4.9826642551416743E-2</v>
      </c>
      <c r="AA26" s="198">
        <v>4.5048848839762685E-2</v>
      </c>
      <c r="AB26" s="198">
        <v>8.419681241564772E-2</v>
      </c>
      <c r="AC26" s="198">
        <v>6.6597784165890891E-2</v>
      </c>
      <c r="AD26" s="198">
        <v>8.137274126607065E-2</v>
      </c>
      <c r="AE26" s="66"/>
      <c r="AF26" s="66"/>
      <c r="AG26" s="66"/>
      <c r="AH26" s="181" t="s">
        <v>110</v>
      </c>
      <c r="AI26" s="185" t="s">
        <v>159</v>
      </c>
      <c r="AJ26" s="41"/>
      <c r="AK26" s="187">
        <v>122.96294866750405</v>
      </c>
      <c r="AL26" s="41"/>
      <c r="AM26" s="198">
        <v>1.779542989956635E-2</v>
      </c>
      <c r="AN26" s="198">
        <v>3.1531065813531559E-2</v>
      </c>
      <c r="AO26" s="198">
        <v>4.9707564333286443E-2</v>
      </c>
      <c r="AP26" s="198">
        <v>8.5054615316091903E-2</v>
      </c>
      <c r="AQ26" s="12"/>
      <c r="AR26" s="12"/>
      <c r="AS26" s="12"/>
      <c r="AT26" s="181" t="s">
        <v>110</v>
      </c>
      <c r="AU26" s="185" t="s">
        <v>159</v>
      </c>
      <c r="AV26" s="41"/>
      <c r="AW26" s="187">
        <v>122.96294866750405</v>
      </c>
      <c r="AX26" s="41"/>
      <c r="AY26" s="198">
        <v>0.16256276175520687</v>
      </c>
      <c r="AZ26" s="198">
        <v>8.0804485909769519E-2</v>
      </c>
      <c r="BA26" s="198">
        <v>9.6237627300485309E-2</v>
      </c>
      <c r="BB26" s="198">
        <v>0.12822096623694682</v>
      </c>
      <c r="BC26" s="198">
        <v>0.15398736211179923</v>
      </c>
      <c r="BD26" s="198">
        <v>7.9605842089252796E-2</v>
      </c>
      <c r="BE26" s="198">
        <v>0.12654614589022969</v>
      </c>
      <c r="BF26" s="203"/>
    </row>
    <row r="27" spans="2:58" ht="13" x14ac:dyDescent="0.3">
      <c r="B27" s="181" t="s">
        <v>110</v>
      </c>
      <c r="C27" s="185" t="s">
        <v>160</v>
      </c>
      <c r="D27" s="41"/>
      <c r="E27" s="187">
        <v>277.48285407340325</v>
      </c>
      <c r="F27" s="41"/>
      <c r="G27" s="198">
        <v>0.42034753418011267</v>
      </c>
      <c r="H27" s="198">
        <v>0.53401804267553765</v>
      </c>
      <c r="I27" s="198">
        <v>0.33951812553698052</v>
      </c>
      <c r="J27" s="198">
        <v>0.47393530731661748</v>
      </c>
      <c r="K27" s="198">
        <v>0.45555006098668305</v>
      </c>
      <c r="L27" s="198">
        <v>0.39010275376171288</v>
      </c>
      <c r="M27" s="198">
        <v>0.41072945475530392</v>
      </c>
      <c r="N27" s="208"/>
      <c r="O27" s="68"/>
      <c r="P27" s="66"/>
      <c r="Q27" s="181" t="s">
        <v>110</v>
      </c>
      <c r="R27" s="185" t="s">
        <v>160</v>
      </c>
      <c r="S27" s="41"/>
      <c r="T27" s="187">
        <v>277.48285407340325</v>
      </c>
      <c r="U27" s="41"/>
      <c r="V27" s="198">
        <v>0.30742735363432022</v>
      </c>
      <c r="W27" s="198">
        <v>0.27651667728718882</v>
      </c>
      <c r="X27" s="198">
        <v>0.35280468112264007</v>
      </c>
      <c r="Y27" s="198">
        <v>0.26425707782192548</v>
      </c>
      <c r="Z27" s="198">
        <v>0.40492679779041929</v>
      </c>
      <c r="AA27" s="198">
        <v>0.44221613111198821</v>
      </c>
      <c r="AB27" s="198">
        <v>0.49644988868538137</v>
      </c>
      <c r="AC27" s="198">
        <v>0.35413959959488911</v>
      </c>
      <c r="AD27" s="198">
        <v>0.47362427322317441</v>
      </c>
      <c r="AE27" s="66"/>
      <c r="AF27" s="66"/>
      <c r="AG27" s="66"/>
      <c r="AH27" s="181" t="s">
        <v>110</v>
      </c>
      <c r="AI27" s="185" t="s">
        <v>160</v>
      </c>
      <c r="AJ27" s="41"/>
      <c r="AK27" s="187">
        <v>277.48285407340325</v>
      </c>
      <c r="AL27" s="41"/>
      <c r="AM27" s="198">
        <v>0.63925185288495368</v>
      </c>
      <c r="AN27" s="198">
        <v>0.49055979215510775</v>
      </c>
      <c r="AO27" s="198">
        <v>0.55171857123331969</v>
      </c>
      <c r="AP27" s="198">
        <v>0.46208873992501109</v>
      </c>
      <c r="AQ27" s="12"/>
      <c r="AR27" s="12"/>
      <c r="AS27" s="12"/>
      <c r="AT27" s="181" t="s">
        <v>110</v>
      </c>
      <c r="AU27" s="185" t="s">
        <v>160</v>
      </c>
      <c r="AV27" s="41"/>
      <c r="AW27" s="187">
        <v>277.48285407340325</v>
      </c>
      <c r="AX27" s="41"/>
      <c r="AY27" s="198">
        <v>0.48100980098515012</v>
      </c>
      <c r="AZ27" s="198">
        <v>0.48957548735726975</v>
      </c>
      <c r="BA27" s="198">
        <v>0.46185913728056754</v>
      </c>
      <c r="BB27" s="198">
        <v>0.44405606084264904</v>
      </c>
      <c r="BC27" s="198">
        <v>0.40432076328341837</v>
      </c>
      <c r="BD27" s="198">
        <v>0.50502291279034639</v>
      </c>
      <c r="BE27" s="198">
        <v>0.48781978607743876</v>
      </c>
      <c r="BF27" s="203"/>
    </row>
    <row r="28" spans="2:58" ht="13" x14ac:dyDescent="0.3">
      <c r="B28" s="181" t="s">
        <v>110</v>
      </c>
      <c r="C28" s="185" t="s">
        <v>122</v>
      </c>
      <c r="D28" s="41"/>
      <c r="E28" s="187">
        <v>1273.187978833216</v>
      </c>
      <c r="F28" s="41"/>
      <c r="G28" s="198">
        <v>0.22749573518686475</v>
      </c>
      <c r="H28" s="198">
        <v>0.23293529597221571</v>
      </c>
      <c r="I28" s="198">
        <v>0.1945246536628451</v>
      </c>
      <c r="J28" s="198">
        <v>0.31760340650566132</v>
      </c>
      <c r="K28" s="198">
        <v>0.15646931736048403</v>
      </c>
      <c r="L28" s="198">
        <v>0.1741235583832243</v>
      </c>
      <c r="M28" s="198">
        <v>0.16046068394029012</v>
      </c>
      <c r="N28" s="208"/>
      <c r="O28" s="68"/>
      <c r="P28" s="66"/>
      <c r="Q28" s="181" t="s">
        <v>110</v>
      </c>
      <c r="R28" s="185" t="s">
        <v>122</v>
      </c>
      <c r="S28" s="41"/>
      <c r="T28" s="187">
        <v>1273.187978833216</v>
      </c>
      <c r="U28" s="41"/>
      <c r="V28" s="198">
        <v>0.16906859716285635</v>
      </c>
      <c r="W28" s="198">
        <v>0.12430295951193758</v>
      </c>
      <c r="X28" s="198">
        <v>0.12593469101440449</v>
      </c>
      <c r="Y28" s="198">
        <v>0.16178544655192667</v>
      </c>
      <c r="Z28" s="198">
        <v>0.13522163963365455</v>
      </c>
      <c r="AA28" s="198">
        <v>0.23170714748845608</v>
      </c>
      <c r="AB28" s="198">
        <v>0.16069856148144715</v>
      </c>
      <c r="AC28" s="198">
        <v>0.25580300968788044</v>
      </c>
      <c r="AD28" s="198">
        <v>0.16025897305713105</v>
      </c>
      <c r="AE28" s="66"/>
      <c r="AF28" s="66"/>
      <c r="AG28" s="66"/>
      <c r="AH28" s="181" t="s">
        <v>110</v>
      </c>
      <c r="AI28" s="185" t="s">
        <v>122</v>
      </c>
      <c r="AJ28" s="41"/>
      <c r="AK28" s="187">
        <v>1273.187978833216</v>
      </c>
      <c r="AL28" s="41"/>
      <c r="AM28" s="198">
        <v>0.13196665854441486</v>
      </c>
      <c r="AN28" s="198">
        <v>0.13660670602406488</v>
      </c>
      <c r="AO28" s="198">
        <v>0.1615873964934503</v>
      </c>
      <c r="AP28" s="198">
        <v>0.20040561574868693</v>
      </c>
      <c r="AQ28" s="12"/>
      <c r="AR28" s="12"/>
      <c r="AS28" s="12"/>
      <c r="AT28" s="181" t="s">
        <v>110</v>
      </c>
      <c r="AU28" s="185" t="s">
        <v>122</v>
      </c>
      <c r="AV28" s="41"/>
      <c r="AW28" s="187">
        <v>1273.187978833216</v>
      </c>
      <c r="AX28" s="41"/>
      <c r="AY28" s="198">
        <v>0.24401247781279439</v>
      </c>
      <c r="AZ28" s="198">
        <v>0.12801744935352555</v>
      </c>
      <c r="BA28" s="198">
        <v>0.13872406719775929</v>
      </c>
      <c r="BB28" s="198">
        <v>0.31785272475967458</v>
      </c>
      <c r="BC28" s="198">
        <v>0.35136547452785233</v>
      </c>
      <c r="BD28" s="198">
        <v>0.37152472087131844</v>
      </c>
      <c r="BE28" s="198">
        <v>0.31447774521458816</v>
      </c>
      <c r="BF28" s="203"/>
    </row>
    <row r="29" spans="2:58" ht="13" x14ac:dyDescent="0.3">
      <c r="B29" s="181" t="s">
        <v>110</v>
      </c>
      <c r="C29" s="185" t="s">
        <v>110</v>
      </c>
      <c r="D29" s="41"/>
      <c r="E29" s="187" t="s">
        <v>110</v>
      </c>
      <c r="F29" s="41"/>
      <c r="G29" s="198" t="s">
        <v>110</v>
      </c>
      <c r="H29" s="198" t="s">
        <v>110</v>
      </c>
      <c r="I29" s="198" t="s">
        <v>110</v>
      </c>
      <c r="J29" s="198" t="s">
        <v>110</v>
      </c>
      <c r="K29" s="198" t="s">
        <v>110</v>
      </c>
      <c r="L29" s="198" t="s">
        <v>110</v>
      </c>
      <c r="M29" s="198" t="s">
        <v>110</v>
      </c>
      <c r="N29" s="208"/>
      <c r="O29" s="68"/>
      <c r="P29" s="66"/>
      <c r="Q29" s="181" t="s">
        <v>110</v>
      </c>
      <c r="R29" s="185" t="s">
        <v>110</v>
      </c>
      <c r="S29" s="41"/>
      <c r="T29" s="187" t="s">
        <v>110</v>
      </c>
      <c r="U29" s="41"/>
      <c r="V29" s="198" t="s">
        <v>110</v>
      </c>
      <c r="W29" s="198" t="s">
        <v>110</v>
      </c>
      <c r="X29" s="198" t="s">
        <v>110</v>
      </c>
      <c r="Y29" s="198" t="s">
        <v>110</v>
      </c>
      <c r="Z29" s="198" t="s">
        <v>110</v>
      </c>
      <c r="AA29" s="198" t="s">
        <v>110</v>
      </c>
      <c r="AB29" s="198" t="s">
        <v>110</v>
      </c>
      <c r="AC29" s="198" t="s">
        <v>110</v>
      </c>
      <c r="AD29" s="198" t="s">
        <v>110</v>
      </c>
      <c r="AE29" s="66"/>
      <c r="AF29" s="66"/>
      <c r="AG29" s="66"/>
      <c r="AH29" s="181" t="s">
        <v>110</v>
      </c>
      <c r="AI29" s="185" t="s">
        <v>110</v>
      </c>
      <c r="AJ29" s="41"/>
      <c r="AK29" s="187" t="s">
        <v>110</v>
      </c>
      <c r="AL29" s="41"/>
      <c r="AM29" s="198" t="s">
        <v>110</v>
      </c>
      <c r="AN29" s="198" t="s">
        <v>110</v>
      </c>
      <c r="AO29" s="198" t="s">
        <v>110</v>
      </c>
      <c r="AP29" s="198" t="s">
        <v>110</v>
      </c>
      <c r="AQ29" s="12"/>
      <c r="AR29" s="12"/>
      <c r="AS29" s="12"/>
      <c r="AT29" s="181" t="s">
        <v>110</v>
      </c>
      <c r="AU29" s="185" t="s">
        <v>110</v>
      </c>
      <c r="AV29" s="41"/>
      <c r="AW29" s="187" t="s">
        <v>110</v>
      </c>
      <c r="AX29" s="41"/>
      <c r="AY29" s="198" t="s">
        <v>110</v>
      </c>
      <c r="AZ29" s="198" t="s">
        <v>110</v>
      </c>
      <c r="BA29" s="198" t="s">
        <v>110</v>
      </c>
      <c r="BB29" s="198" t="s">
        <v>110</v>
      </c>
      <c r="BC29" s="198" t="s">
        <v>110</v>
      </c>
      <c r="BD29" s="198" t="s">
        <v>110</v>
      </c>
      <c r="BE29" s="198" t="s">
        <v>110</v>
      </c>
      <c r="BF29" s="203"/>
    </row>
    <row r="30" spans="2:58" ht="13" x14ac:dyDescent="0.3">
      <c r="B30" s="181" t="s">
        <v>124</v>
      </c>
      <c r="C30" s="185"/>
      <c r="D30" s="41"/>
      <c r="E30" s="187" t="s">
        <v>110</v>
      </c>
      <c r="F30" s="41"/>
      <c r="G30" s="198" t="s">
        <v>110</v>
      </c>
      <c r="H30" s="198" t="s">
        <v>110</v>
      </c>
      <c r="I30" s="198" t="s">
        <v>110</v>
      </c>
      <c r="J30" s="198" t="s">
        <v>110</v>
      </c>
      <c r="K30" s="198" t="s">
        <v>110</v>
      </c>
      <c r="L30" s="198" t="s">
        <v>110</v>
      </c>
      <c r="M30" s="198" t="s">
        <v>110</v>
      </c>
      <c r="N30" s="208"/>
      <c r="O30" s="68"/>
      <c r="P30" s="66"/>
      <c r="Q30" s="181" t="s">
        <v>124</v>
      </c>
      <c r="R30" s="185"/>
      <c r="S30" s="41"/>
      <c r="T30" s="187" t="s">
        <v>110</v>
      </c>
      <c r="U30" s="41"/>
      <c r="V30" s="198" t="s">
        <v>110</v>
      </c>
      <c r="W30" s="198" t="s">
        <v>110</v>
      </c>
      <c r="X30" s="198" t="s">
        <v>110</v>
      </c>
      <c r="Y30" s="198" t="s">
        <v>110</v>
      </c>
      <c r="Z30" s="198" t="s">
        <v>110</v>
      </c>
      <c r="AA30" s="198" t="s">
        <v>110</v>
      </c>
      <c r="AB30" s="198" t="s">
        <v>110</v>
      </c>
      <c r="AC30" s="198" t="s">
        <v>110</v>
      </c>
      <c r="AD30" s="198" t="s">
        <v>110</v>
      </c>
      <c r="AE30" s="66"/>
      <c r="AF30" s="66"/>
      <c r="AG30" s="66"/>
      <c r="AH30" s="181" t="s">
        <v>124</v>
      </c>
      <c r="AI30" s="185"/>
      <c r="AJ30" s="41"/>
      <c r="AK30" s="187" t="s">
        <v>110</v>
      </c>
      <c r="AL30" s="41"/>
      <c r="AM30" s="198" t="s">
        <v>110</v>
      </c>
      <c r="AN30" s="198" t="s">
        <v>110</v>
      </c>
      <c r="AO30" s="198" t="s">
        <v>110</v>
      </c>
      <c r="AP30" s="198" t="s">
        <v>110</v>
      </c>
      <c r="AQ30" s="12"/>
      <c r="AR30" s="12"/>
      <c r="AS30" s="12"/>
      <c r="AT30" s="181" t="s">
        <v>124</v>
      </c>
      <c r="AU30" s="185"/>
      <c r="AV30" s="41"/>
      <c r="AW30" s="187" t="s">
        <v>110</v>
      </c>
      <c r="AX30" s="41"/>
      <c r="AY30" s="198" t="s">
        <v>110</v>
      </c>
      <c r="AZ30" s="198" t="s">
        <v>110</v>
      </c>
      <c r="BA30" s="198" t="s">
        <v>110</v>
      </c>
      <c r="BB30" s="198" t="s">
        <v>110</v>
      </c>
      <c r="BC30" s="198" t="s">
        <v>110</v>
      </c>
      <c r="BD30" s="198" t="s">
        <v>110</v>
      </c>
      <c r="BE30" s="198" t="s">
        <v>110</v>
      </c>
      <c r="BF30" s="203"/>
    </row>
    <row r="31" spans="2:58" ht="13" x14ac:dyDescent="0.3">
      <c r="B31" s="181" t="s">
        <v>110</v>
      </c>
      <c r="C31" s="185" t="s">
        <v>161</v>
      </c>
      <c r="D31" s="41"/>
      <c r="E31" s="187">
        <v>899.28450410390997</v>
      </c>
      <c r="F31" s="41"/>
      <c r="G31" s="198">
        <v>1.9712897219854629E-3</v>
      </c>
      <c r="H31" s="198">
        <v>0</v>
      </c>
      <c r="I31" s="198">
        <v>2.2822366585344201E-3</v>
      </c>
      <c r="J31" s="198">
        <v>2.4456792084218788E-3</v>
      </c>
      <c r="K31" s="198">
        <v>0</v>
      </c>
      <c r="L31" s="198">
        <v>5.615022499622287E-3</v>
      </c>
      <c r="M31" s="198">
        <v>0</v>
      </c>
      <c r="N31" s="208"/>
      <c r="O31" s="68"/>
      <c r="P31" s="66"/>
      <c r="Q31" s="181" t="s">
        <v>110</v>
      </c>
      <c r="R31" s="185" t="s">
        <v>161</v>
      </c>
      <c r="S31" s="41"/>
      <c r="T31" s="187">
        <v>899.28450410390997</v>
      </c>
      <c r="U31" s="41"/>
      <c r="V31" s="198">
        <v>2.2901298289023256E-4</v>
      </c>
      <c r="W31" s="198">
        <v>3.4948245592902284E-3</v>
      </c>
      <c r="X31" s="198">
        <v>0</v>
      </c>
      <c r="Y31" s="198">
        <v>1.852380760991308E-3</v>
      </c>
      <c r="Z31" s="198">
        <v>6.1665109653187443E-3</v>
      </c>
      <c r="AA31" s="198">
        <v>0</v>
      </c>
      <c r="AB31" s="198">
        <v>0</v>
      </c>
      <c r="AC31" s="198">
        <v>0</v>
      </c>
      <c r="AD31" s="198">
        <v>0</v>
      </c>
      <c r="AE31" s="66"/>
      <c r="AF31" s="66"/>
      <c r="AG31" s="66"/>
      <c r="AH31" s="181" t="s">
        <v>110</v>
      </c>
      <c r="AI31" s="185" t="s">
        <v>161</v>
      </c>
      <c r="AJ31" s="41"/>
      <c r="AK31" s="187">
        <v>899.28450410390997</v>
      </c>
      <c r="AL31" s="41"/>
      <c r="AM31" s="198">
        <v>4.6620889631847125E-3</v>
      </c>
      <c r="AN31" s="198">
        <v>6.7796135550845949E-3</v>
      </c>
      <c r="AO31" s="198">
        <v>7.3261544896919802E-4</v>
      </c>
      <c r="AP31" s="198">
        <v>0</v>
      </c>
      <c r="AQ31" s="12"/>
      <c r="AR31" s="12"/>
      <c r="AS31" s="12"/>
      <c r="AT31" s="181" t="s">
        <v>110</v>
      </c>
      <c r="AU31" s="185" t="s">
        <v>161</v>
      </c>
      <c r="AV31" s="41"/>
      <c r="AW31" s="187">
        <v>899.28450410390997</v>
      </c>
      <c r="AX31" s="41"/>
      <c r="AY31" s="198">
        <v>7.8396468644362975E-4</v>
      </c>
      <c r="AZ31" s="198">
        <v>0</v>
      </c>
      <c r="BA31" s="198">
        <v>6.2472589448472147E-3</v>
      </c>
      <c r="BB31" s="198">
        <v>3.0069402062430162E-3</v>
      </c>
      <c r="BC31" s="198">
        <v>0</v>
      </c>
      <c r="BD31" s="198">
        <v>1.5474450496816372E-3</v>
      </c>
      <c r="BE31" s="198">
        <v>0</v>
      </c>
      <c r="BF31" s="203"/>
    </row>
    <row r="32" spans="2:58" ht="13" x14ac:dyDescent="0.3">
      <c r="B32" s="181" t="s">
        <v>110</v>
      </c>
      <c r="C32" s="185" t="s">
        <v>121</v>
      </c>
      <c r="D32" s="41"/>
      <c r="E32" s="187">
        <v>174.63983066649533</v>
      </c>
      <c r="F32" s="41"/>
      <c r="G32" s="198">
        <v>0.59346610425698654</v>
      </c>
      <c r="H32" s="198">
        <v>0.51589658169665809</v>
      </c>
      <c r="I32" s="198">
        <v>0.5617784402197874</v>
      </c>
      <c r="J32" s="198">
        <v>0.60526637963851548</v>
      </c>
      <c r="K32" s="198">
        <v>0.62747990125725717</v>
      </c>
      <c r="L32" s="198">
        <v>0.53701181756668293</v>
      </c>
      <c r="M32" s="198">
        <v>0.58086007511475857</v>
      </c>
      <c r="N32" s="208"/>
      <c r="O32" s="68"/>
      <c r="P32" s="66"/>
      <c r="Q32" s="181" t="s">
        <v>110</v>
      </c>
      <c r="R32" s="185" t="s">
        <v>121</v>
      </c>
      <c r="S32" s="41"/>
      <c r="T32" s="187">
        <v>174.63983066649533</v>
      </c>
      <c r="U32" s="41"/>
      <c r="V32" s="198">
        <v>0.58083047530290255</v>
      </c>
      <c r="W32" s="198">
        <v>0.51763996023874381</v>
      </c>
      <c r="X32" s="198">
        <v>0.55041930002374362</v>
      </c>
      <c r="Y32" s="198">
        <v>0.53638012266450219</v>
      </c>
      <c r="Z32" s="198">
        <v>0.50748859041227457</v>
      </c>
      <c r="AA32" s="198">
        <v>0.57648813112176811</v>
      </c>
      <c r="AB32" s="198">
        <v>0.55623551194512244</v>
      </c>
      <c r="AC32" s="198">
        <v>0.57789178627328619</v>
      </c>
      <c r="AD32" s="198">
        <v>0.63213817634564018</v>
      </c>
      <c r="AE32" s="66"/>
      <c r="AF32" s="66"/>
      <c r="AG32" s="66"/>
      <c r="AH32" s="181" t="s">
        <v>110</v>
      </c>
      <c r="AI32" s="185" t="s">
        <v>121</v>
      </c>
      <c r="AJ32" s="41"/>
      <c r="AK32" s="187">
        <v>174.63983066649533</v>
      </c>
      <c r="AL32" s="41"/>
      <c r="AM32" s="198">
        <v>0.61694271878920293</v>
      </c>
      <c r="AN32" s="198">
        <v>0.5654934602687437</v>
      </c>
      <c r="AO32" s="198">
        <v>0.59006384389146393</v>
      </c>
      <c r="AP32" s="198">
        <v>0.6347756048065164</v>
      </c>
      <c r="AQ32" s="12"/>
      <c r="AR32" s="12"/>
      <c r="AS32" s="12"/>
      <c r="AT32" s="181" t="s">
        <v>110</v>
      </c>
      <c r="AU32" s="185" t="s">
        <v>121</v>
      </c>
      <c r="AV32" s="41"/>
      <c r="AW32" s="187">
        <v>174.63983066649533</v>
      </c>
      <c r="AX32" s="41"/>
      <c r="AY32" s="198">
        <v>0.58386823738865734</v>
      </c>
      <c r="AZ32" s="198">
        <v>0.59355748490801241</v>
      </c>
      <c r="BA32" s="198">
        <v>0.61371813896804384</v>
      </c>
      <c r="BB32" s="198">
        <v>0.62624829896462286</v>
      </c>
      <c r="BC32" s="198">
        <v>0.65894080012723888</v>
      </c>
      <c r="BD32" s="198">
        <v>0.66206227783704652</v>
      </c>
      <c r="BE32" s="198">
        <v>0.62715584507979638</v>
      </c>
      <c r="BF32" s="203"/>
    </row>
    <row r="33" spans="2:58" ht="13" x14ac:dyDescent="0.3">
      <c r="B33" s="181" t="s">
        <v>110</v>
      </c>
      <c r="C33" s="185" t="s">
        <v>162</v>
      </c>
      <c r="D33" s="41"/>
      <c r="E33" s="187">
        <v>248.5320505411963</v>
      </c>
      <c r="F33" s="41"/>
      <c r="G33" s="198">
        <v>5.4273310652724503E-3</v>
      </c>
      <c r="H33" s="198">
        <v>0</v>
      </c>
      <c r="I33" s="198">
        <v>7.3301515043465723E-3</v>
      </c>
      <c r="J33" s="198">
        <v>5.5320642114254429E-3</v>
      </c>
      <c r="K33" s="198">
        <v>9.3137955822640249E-3</v>
      </c>
      <c r="L33" s="198">
        <v>0</v>
      </c>
      <c r="M33" s="198">
        <v>3.6919139405030485E-3</v>
      </c>
      <c r="N33" s="208"/>
      <c r="O33" s="68"/>
      <c r="P33" s="66"/>
      <c r="Q33" s="181" t="s">
        <v>110</v>
      </c>
      <c r="R33" s="185" t="s">
        <v>162</v>
      </c>
      <c r="S33" s="41"/>
      <c r="T33" s="187">
        <v>248.5320505411963</v>
      </c>
      <c r="U33" s="41"/>
      <c r="V33" s="198">
        <v>3.152745397788868E-3</v>
      </c>
      <c r="W33" s="198">
        <v>5.208040626235832E-3</v>
      </c>
      <c r="X33" s="198">
        <v>3.283187898035481E-3</v>
      </c>
      <c r="Y33" s="198">
        <v>6.3090495273548054E-3</v>
      </c>
      <c r="Z33" s="198">
        <v>1.2163515942017351E-2</v>
      </c>
      <c r="AA33" s="198">
        <v>0</v>
      </c>
      <c r="AB33" s="198">
        <v>0</v>
      </c>
      <c r="AC33" s="198">
        <v>0</v>
      </c>
      <c r="AD33" s="198">
        <v>0</v>
      </c>
      <c r="AE33" s="66"/>
      <c r="AF33" s="66"/>
      <c r="AG33" s="66"/>
      <c r="AH33" s="181" t="s">
        <v>110</v>
      </c>
      <c r="AI33" s="185" t="s">
        <v>162</v>
      </c>
      <c r="AJ33" s="41"/>
      <c r="AK33" s="187">
        <v>248.5320505411963</v>
      </c>
      <c r="AL33" s="41"/>
      <c r="AM33" s="198">
        <v>5.8501696989640434E-3</v>
      </c>
      <c r="AN33" s="198">
        <v>1.0546065530131592E-2</v>
      </c>
      <c r="AO33" s="198">
        <v>7.3261544896919802E-4</v>
      </c>
      <c r="AP33" s="198">
        <v>3.3893291111976405E-3</v>
      </c>
      <c r="AQ33" s="12"/>
      <c r="AR33" s="12"/>
      <c r="AS33" s="12"/>
      <c r="AT33" s="181" t="s">
        <v>110</v>
      </c>
      <c r="AU33" s="185" t="s">
        <v>162</v>
      </c>
      <c r="AV33" s="41"/>
      <c r="AW33" s="187">
        <v>248.5320505411963</v>
      </c>
      <c r="AX33" s="41"/>
      <c r="AY33" s="198">
        <v>0</v>
      </c>
      <c r="AZ33" s="198">
        <v>6.5111269675592982E-3</v>
      </c>
      <c r="BA33" s="198">
        <v>3.0309364027134755E-3</v>
      </c>
      <c r="BB33" s="198">
        <v>1.0604626816224479E-2</v>
      </c>
      <c r="BC33" s="198">
        <v>4.4822612445688031E-3</v>
      </c>
      <c r="BD33" s="198">
        <v>5.3258443042292093E-3</v>
      </c>
      <c r="BE33" s="198">
        <v>0</v>
      </c>
      <c r="BF33" s="203"/>
    </row>
    <row r="34" spans="2:58" ht="13" x14ac:dyDescent="0.3">
      <c r="B34" s="181" t="s">
        <v>110</v>
      </c>
      <c r="C34" s="185" t="s">
        <v>163</v>
      </c>
      <c r="D34" s="41"/>
      <c r="E34" s="187">
        <v>105.56942412804246</v>
      </c>
      <c r="F34" s="41"/>
      <c r="G34" s="198">
        <v>6.0384058904106606E-2</v>
      </c>
      <c r="H34" s="198">
        <v>4.6534067890656061E-2</v>
      </c>
      <c r="I34" s="198">
        <v>7.789280727057725E-2</v>
      </c>
      <c r="J34" s="198">
        <v>5.8937043813745905E-2</v>
      </c>
      <c r="K34" s="198">
        <v>9.1830988398399302E-2</v>
      </c>
      <c r="L34" s="198">
        <v>9.1987753903310363E-2</v>
      </c>
      <c r="M34" s="198">
        <v>6.1531367338749851E-2</v>
      </c>
      <c r="N34" s="208"/>
      <c r="O34" s="68"/>
      <c r="P34" s="66"/>
      <c r="Q34" s="181" t="s">
        <v>110</v>
      </c>
      <c r="R34" s="185" t="s">
        <v>163</v>
      </c>
      <c r="S34" s="41"/>
      <c r="T34" s="187">
        <v>105.56942412804246</v>
      </c>
      <c r="U34" s="41"/>
      <c r="V34" s="198">
        <v>5.4858116431185516E-2</v>
      </c>
      <c r="W34" s="198">
        <v>5.7807491478033199E-2</v>
      </c>
      <c r="X34" s="198">
        <v>4.7922052664461617E-2</v>
      </c>
      <c r="Y34" s="198">
        <v>6.7529498606386976E-2</v>
      </c>
      <c r="Z34" s="198">
        <v>5.3523533835243921E-2</v>
      </c>
      <c r="AA34" s="198">
        <v>3.5813160924045559E-2</v>
      </c>
      <c r="AB34" s="198">
        <v>3.6626766593175993E-2</v>
      </c>
      <c r="AC34" s="198">
        <v>1.427095374983376E-2</v>
      </c>
      <c r="AD34" s="198">
        <v>4.5834569709607094E-2</v>
      </c>
      <c r="AE34" s="66"/>
      <c r="AF34" s="66"/>
      <c r="AG34" s="66"/>
      <c r="AH34" s="181" t="s">
        <v>110</v>
      </c>
      <c r="AI34" s="185" t="s">
        <v>163</v>
      </c>
      <c r="AJ34" s="41"/>
      <c r="AK34" s="187">
        <v>105.56942412804246</v>
      </c>
      <c r="AL34" s="41"/>
      <c r="AM34" s="198">
        <v>5.5286359504708518E-2</v>
      </c>
      <c r="AN34" s="198">
        <v>4.9989592596987556E-2</v>
      </c>
      <c r="AO34" s="198">
        <v>1.6850155326291555E-2</v>
      </c>
      <c r="AP34" s="198">
        <v>5.9098784157578091E-2</v>
      </c>
      <c r="AQ34" s="12"/>
      <c r="AR34" s="12"/>
      <c r="AS34" s="12"/>
      <c r="AT34" s="181" t="s">
        <v>110</v>
      </c>
      <c r="AU34" s="185" t="s">
        <v>163</v>
      </c>
      <c r="AV34" s="41"/>
      <c r="AW34" s="187">
        <v>105.56942412804246</v>
      </c>
      <c r="AX34" s="41"/>
      <c r="AY34" s="198">
        <v>9.0020544543557179E-2</v>
      </c>
      <c r="AZ34" s="198">
        <v>3.7246446739156412E-2</v>
      </c>
      <c r="BA34" s="198">
        <v>6.0087330113534038E-2</v>
      </c>
      <c r="BB34" s="198">
        <v>5.2699030412096975E-2</v>
      </c>
      <c r="BC34" s="198">
        <v>9.4062937442906738E-2</v>
      </c>
      <c r="BD34" s="198">
        <v>5.897422324263088E-2</v>
      </c>
      <c r="BE34" s="198">
        <v>0.10612839484639713</v>
      </c>
      <c r="BF34" s="203"/>
    </row>
    <row r="35" spans="2:58" ht="13" x14ac:dyDescent="0.3">
      <c r="B35" s="181" t="s">
        <v>110</v>
      </c>
      <c r="C35" s="185" t="s">
        <v>164</v>
      </c>
      <c r="D35" s="41"/>
      <c r="E35" s="187">
        <v>2018.5181725258794</v>
      </c>
      <c r="F35" s="41"/>
      <c r="G35" s="198">
        <v>1.7702563741321701E-3</v>
      </c>
      <c r="H35" s="198">
        <v>0</v>
      </c>
      <c r="I35" s="198">
        <v>6.3792195632905654E-3</v>
      </c>
      <c r="J35" s="198">
        <v>4.7280228378146043E-3</v>
      </c>
      <c r="K35" s="198">
        <v>0</v>
      </c>
      <c r="L35" s="198">
        <v>0</v>
      </c>
      <c r="M35" s="198">
        <v>0</v>
      </c>
      <c r="N35" s="208"/>
      <c r="O35" s="68"/>
      <c r="P35" s="66"/>
      <c r="Q35" s="181" t="s">
        <v>110</v>
      </c>
      <c r="R35" s="185" t="s">
        <v>164</v>
      </c>
      <c r="S35" s="41"/>
      <c r="T35" s="187">
        <v>2018.5181725258794</v>
      </c>
      <c r="U35" s="41"/>
      <c r="V35" s="198">
        <v>9.7712206033165891E-4</v>
      </c>
      <c r="W35" s="198">
        <v>1.935420502993046E-4</v>
      </c>
      <c r="X35" s="198">
        <v>0</v>
      </c>
      <c r="Y35" s="198">
        <v>0</v>
      </c>
      <c r="Z35" s="198">
        <v>3.6239211360167022E-3</v>
      </c>
      <c r="AA35" s="198">
        <v>0</v>
      </c>
      <c r="AB35" s="198">
        <v>0</v>
      </c>
      <c r="AC35" s="198">
        <v>0</v>
      </c>
      <c r="AD35" s="198">
        <v>0</v>
      </c>
      <c r="AE35" s="66"/>
      <c r="AF35" s="66"/>
      <c r="AG35" s="66"/>
      <c r="AH35" s="181" t="s">
        <v>110</v>
      </c>
      <c r="AI35" s="185" t="s">
        <v>164</v>
      </c>
      <c r="AJ35" s="41"/>
      <c r="AK35" s="187">
        <v>2018.5181725258794</v>
      </c>
      <c r="AL35" s="41"/>
      <c r="AM35" s="198">
        <v>5.5945067558216552E-3</v>
      </c>
      <c r="AN35" s="198">
        <v>0</v>
      </c>
      <c r="AO35" s="198">
        <v>0</v>
      </c>
      <c r="AP35" s="198">
        <v>2.5419968333982306E-3</v>
      </c>
      <c r="AQ35" s="12"/>
      <c r="AR35" s="12"/>
      <c r="AS35" s="12"/>
      <c r="AT35" s="181" t="s">
        <v>110</v>
      </c>
      <c r="AU35" s="185" t="s">
        <v>164</v>
      </c>
      <c r="AV35" s="41"/>
      <c r="AW35" s="187">
        <v>2018.5181725258794</v>
      </c>
      <c r="AX35" s="41"/>
      <c r="AY35" s="198">
        <v>0</v>
      </c>
      <c r="AZ35" s="198">
        <v>0</v>
      </c>
      <c r="BA35" s="198">
        <v>0</v>
      </c>
      <c r="BB35" s="198">
        <v>2.5419860131964673E-3</v>
      </c>
      <c r="BC35" s="198">
        <v>4.8557830149495371E-3</v>
      </c>
      <c r="BD35" s="198">
        <v>8.7464285416788195E-4</v>
      </c>
      <c r="BE35" s="198">
        <v>0</v>
      </c>
      <c r="BF35" s="203"/>
    </row>
    <row r="36" spans="2:58" ht="13" x14ac:dyDescent="0.3">
      <c r="B36" s="181" t="s">
        <v>110</v>
      </c>
      <c r="C36" s="185" t="s">
        <v>165</v>
      </c>
      <c r="D36" s="41"/>
      <c r="E36" s="187">
        <v>1621.3856704130642</v>
      </c>
      <c r="F36" s="41"/>
      <c r="G36" s="198">
        <v>5.7157756336191648E-2</v>
      </c>
      <c r="H36" s="198">
        <v>2.8403163451325771E-2</v>
      </c>
      <c r="I36" s="198">
        <v>5.6623132875808925E-2</v>
      </c>
      <c r="J36" s="198">
        <v>6.4344632595925474E-2</v>
      </c>
      <c r="K36" s="198">
        <v>7.764140613829075E-2</v>
      </c>
      <c r="L36" s="198">
        <v>8.2655546257880755E-2</v>
      </c>
      <c r="M36" s="198">
        <v>2.5245411023515317E-2</v>
      </c>
      <c r="N36" s="208"/>
      <c r="O36" s="68"/>
      <c r="P36" s="66"/>
      <c r="Q36" s="181" t="s">
        <v>110</v>
      </c>
      <c r="R36" s="185" t="s">
        <v>165</v>
      </c>
      <c r="S36" s="41"/>
      <c r="T36" s="187">
        <v>1621.3856704130642</v>
      </c>
      <c r="U36" s="41"/>
      <c r="V36" s="198">
        <v>5.8167450775224797E-2</v>
      </c>
      <c r="W36" s="198">
        <v>5.9873635973734692E-2</v>
      </c>
      <c r="X36" s="198">
        <v>6.4229470755145152E-2</v>
      </c>
      <c r="Y36" s="198">
        <v>7.9130258386012481E-2</v>
      </c>
      <c r="Z36" s="198">
        <v>5.2914444171701942E-2</v>
      </c>
      <c r="AA36" s="198">
        <v>8.7410640922022317E-2</v>
      </c>
      <c r="AB36" s="198">
        <v>6.4578772677441878E-3</v>
      </c>
      <c r="AC36" s="198">
        <v>7.6111753332446727E-2</v>
      </c>
      <c r="AD36" s="198">
        <v>6.5028518221105683E-2</v>
      </c>
      <c r="AE36" s="66"/>
      <c r="AF36" s="66"/>
      <c r="AG36" s="66"/>
      <c r="AH36" s="181" t="s">
        <v>110</v>
      </c>
      <c r="AI36" s="185" t="s">
        <v>165</v>
      </c>
      <c r="AJ36" s="41"/>
      <c r="AK36" s="187">
        <v>1621.3856704130642</v>
      </c>
      <c r="AL36" s="41"/>
      <c r="AM36" s="198">
        <v>4.6379728578336762E-2</v>
      </c>
      <c r="AN36" s="198">
        <v>5.6852905084850976E-2</v>
      </c>
      <c r="AO36" s="198">
        <v>3.9088579115969461E-2</v>
      </c>
      <c r="AP36" s="198">
        <v>7.8795706287507469E-2</v>
      </c>
      <c r="AQ36" s="12"/>
      <c r="AR36" s="12"/>
      <c r="AS36" s="12"/>
      <c r="AT36" s="181" t="s">
        <v>110</v>
      </c>
      <c r="AU36" s="185" t="s">
        <v>165</v>
      </c>
      <c r="AV36" s="41"/>
      <c r="AW36" s="187">
        <v>1621.3856704130642</v>
      </c>
      <c r="AX36" s="41"/>
      <c r="AY36" s="198">
        <v>5.9153345373146135E-2</v>
      </c>
      <c r="AZ36" s="198">
        <v>5.1947824635980723E-2</v>
      </c>
      <c r="BA36" s="198">
        <v>8.3963414172362211E-3</v>
      </c>
      <c r="BB36" s="198">
        <v>5.9733504910000908E-2</v>
      </c>
      <c r="BC36" s="198">
        <v>6.7502498608186773E-2</v>
      </c>
      <c r="BD36" s="198">
        <v>4.3213361574627511E-2</v>
      </c>
      <c r="BE36" s="198">
        <v>6.4941474232750582E-2</v>
      </c>
      <c r="BF36" s="203"/>
    </row>
    <row r="37" spans="2:58" ht="13" x14ac:dyDescent="0.3">
      <c r="B37" s="181" t="s">
        <v>110</v>
      </c>
      <c r="C37" s="185" t="s">
        <v>166</v>
      </c>
      <c r="D37" s="41"/>
      <c r="E37" s="187">
        <v>3029.9776391509467</v>
      </c>
      <c r="F37" s="41"/>
      <c r="G37" s="198">
        <v>1.9235812607830847E-3</v>
      </c>
      <c r="H37" s="198">
        <v>0</v>
      </c>
      <c r="I37" s="198">
        <v>0</v>
      </c>
      <c r="J37" s="198">
        <v>8.8933789397159231E-4</v>
      </c>
      <c r="K37" s="198">
        <v>0</v>
      </c>
      <c r="L37" s="198">
        <v>0</v>
      </c>
      <c r="M37" s="198">
        <v>3.867719366241289E-3</v>
      </c>
      <c r="N37" s="208"/>
      <c r="O37" s="68"/>
      <c r="P37" s="66"/>
      <c r="Q37" s="181" t="s">
        <v>110</v>
      </c>
      <c r="R37" s="185" t="s">
        <v>166</v>
      </c>
      <c r="S37" s="41"/>
      <c r="T37" s="187">
        <v>3029.9776391509467</v>
      </c>
      <c r="U37" s="41"/>
      <c r="V37" s="198">
        <v>1.3740778973413954E-3</v>
      </c>
      <c r="W37" s="198">
        <v>1.5835258660852193E-3</v>
      </c>
      <c r="X37" s="198">
        <v>0</v>
      </c>
      <c r="Y37" s="198">
        <v>5.7997159540561193E-3</v>
      </c>
      <c r="Z37" s="198">
        <v>0</v>
      </c>
      <c r="AA37" s="198">
        <v>0</v>
      </c>
      <c r="AB37" s="198">
        <v>0</v>
      </c>
      <c r="AC37" s="198">
        <v>0</v>
      </c>
      <c r="AD37" s="198">
        <v>0</v>
      </c>
      <c r="AE37" s="66"/>
      <c r="AF37" s="66"/>
      <c r="AG37" s="66"/>
      <c r="AH37" s="181" t="s">
        <v>110</v>
      </c>
      <c r="AI37" s="185" t="s">
        <v>166</v>
      </c>
      <c r="AJ37" s="41"/>
      <c r="AK37" s="187">
        <v>3029.9776391509467</v>
      </c>
      <c r="AL37" s="41"/>
      <c r="AM37" s="198">
        <v>0</v>
      </c>
      <c r="AN37" s="198">
        <v>0</v>
      </c>
      <c r="AO37" s="198">
        <v>0</v>
      </c>
      <c r="AP37" s="198">
        <v>2.0335974667185842E-3</v>
      </c>
      <c r="AQ37" s="12"/>
      <c r="AR37" s="12"/>
      <c r="AS37" s="12"/>
      <c r="AT37" s="181" t="s">
        <v>110</v>
      </c>
      <c r="AU37" s="185" t="s">
        <v>166</v>
      </c>
      <c r="AV37" s="41"/>
      <c r="AW37" s="187">
        <v>3029.9776391509467</v>
      </c>
      <c r="AX37" s="41"/>
      <c r="AY37" s="198">
        <v>0</v>
      </c>
      <c r="AZ37" s="198">
        <v>0</v>
      </c>
      <c r="BA37" s="198">
        <v>0</v>
      </c>
      <c r="BB37" s="198">
        <v>6.1250843845630882E-3</v>
      </c>
      <c r="BC37" s="198">
        <v>8.9645224891376062E-3</v>
      </c>
      <c r="BD37" s="198">
        <v>8.0736263461650643E-4</v>
      </c>
      <c r="BE37" s="198">
        <v>7.470153809434197E-3</v>
      </c>
      <c r="BF37" s="203"/>
    </row>
    <row r="38" spans="2:58" ht="13" x14ac:dyDescent="0.3">
      <c r="B38" s="181" t="s">
        <v>110</v>
      </c>
      <c r="C38" s="185"/>
      <c r="D38" s="41"/>
      <c r="E38" s="187" t="s">
        <v>110</v>
      </c>
      <c r="F38" s="41"/>
      <c r="G38" s="198" t="s">
        <v>110</v>
      </c>
      <c r="H38" s="198" t="s">
        <v>110</v>
      </c>
      <c r="I38" s="198" t="s">
        <v>110</v>
      </c>
      <c r="J38" s="198" t="s">
        <v>110</v>
      </c>
      <c r="K38" s="198" t="s">
        <v>110</v>
      </c>
      <c r="L38" s="198" t="s">
        <v>110</v>
      </c>
      <c r="M38" s="198" t="s">
        <v>110</v>
      </c>
      <c r="N38" s="208"/>
      <c r="O38" s="68"/>
      <c r="P38" s="66"/>
      <c r="Q38" s="181" t="s">
        <v>110</v>
      </c>
      <c r="R38" s="185"/>
      <c r="S38" s="41"/>
      <c r="T38" s="187" t="s">
        <v>110</v>
      </c>
      <c r="U38" s="41"/>
      <c r="V38" s="198" t="s">
        <v>110</v>
      </c>
      <c r="W38" s="198" t="s">
        <v>110</v>
      </c>
      <c r="X38" s="198" t="s">
        <v>110</v>
      </c>
      <c r="Y38" s="198" t="s">
        <v>110</v>
      </c>
      <c r="Z38" s="198" t="s">
        <v>110</v>
      </c>
      <c r="AA38" s="198" t="s">
        <v>110</v>
      </c>
      <c r="AB38" s="198" t="s">
        <v>110</v>
      </c>
      <c r="AC38" s="198" t="s">
        <v>110</v>
      </c>
      <c r="AD38" s="198" t="s">
        <v>110</v>
      </c>
      <c r="AE38" s="66"/>
      <c r="AF38" s="66"/>
      <c r="AG38" s="66"/>
      <c r="AH38" s="181" t="s">
        <v>110</v>
      </c>
      <c r="AI38" s="185"/>
      <c r="AJ38" s="41"/>
      <c r="AK38" s="187" t="s">
        <v>110</v>
      </c>
      <c r="AL38" s="41"/>
      <c r="AM38" s="198" t="s">
        <v>110</v>
      </c>
      <c r="AN38" s="198" t="s">
        <v>110</v>
      </c>
      <c r="AO38" s="198" t="s">
        <v>110</v>
      </c>
      <c r="AP38" s="198" t="s">
        <v>110</v>
      </c>
      <c r="AQ38" s="12"/>
      <c r="AR38" s="12"/>
      <c r="AS38" s="12"/>
      <c r="AT38" s="181" t="s">
        <v>110</v>
      </c>
      <c r="AU38" s="185"/>
      <c r="AV38" s="41"/>
      <c r="AW38" s="187" t="s">
        <v>110</v>
      </c>
      <c r="AX38" s="41"/>
      <c r="AY38" s="198" t="s">
        <v>110</v>
      </c>
      <c r="AZ38" s="198" t="s">
        <v>110</v>
      </c>
      <c r="BA38" s="198" t="s">
        <v>110</v>
      </c>
      <c r="BB38" s="198" t="s">
        <v>110</v>
      </c>
      <c r="BC38" s="198" t="s">
        <v>110</v>
      </c>
      <c r="BD38" s="198" t="s">
        <v>110</v>
      </c>
      <c r="BE38" s="198" t="s">
        <v>110</v>
      </c>
      <c r="BF38" s="203"/>
    </row>
    <row r="39" spans="2:58" ht="13" x14ac:dyDescent="0.3">
      <c r="B39" s="181" t="s">
        <v>135</v>
      </c>
      <c r="C39" s="185"/>
      <c r="D39" s="41"/>
      <c r="E39" s="187" t="s">
        <v>110</v>
      </c>
      <c r="F39" s="41"/>
      <c r="G39" s="198" t="s">
        <v>110</v>
      </c>
      <c r="H39" s="198" t="s">
        <v>110</v>
      </c>
      <c r="I39" s="198" t="s">
        <v>110</v>
      </c>
      <c r="J39" s="198" t="s">
        <v>110</v>
      </c>
      <c r="K39" s="198" t="s">
        <v>110</v>
      </c>
      <c r="L39" s="198" t="s">
        <v>110</v>
      </c>
      <c r="M39" s="198" t="s">
        <v>110</v>
      </c>
      <c r="N39" s="208"/>
      <c r="O39" s="68"/>
      <c r="P39" s="66"/>
      <c r="Q39" s="181" t="s">
        <v>135</v>
      </c>
      <c r="R39" s="185"/>
      <c r="S39" s="41"/>
      <c r="T39" s="187" t="s">
        <v>110</v>
      </c>
      <c r="U39" s="41"/>
      <c r="V39" s="198" t="s">
        <v>110</v>
      </c>
      <c r="W39" s="198" t="s">
        <v>110</v>
      </c>
      <c r="X39" s="198" t="s">
        <v>110</v>
      </c>
      <c r="Y39" s="198" t="s">
        <v>110</v>
      </c>
      <c r="Z39" s="198" t="s">
        <v>110</v>
      </c>
      <c r="AA39" s="198" t="s">
        <v>110</v>
      </c>
      <c r="AB39" s="198" t="s">
        <v>110</v>
      </c>
      <c r="AC39" s="198" t="s">
        <v>110</v>
      </c>
      <c r="AD39" s="198" t="s">
        <v>110</v>
      </c>
      <c r="AE39" s="66"/>
      <c r="AF39" s="66"/>
      <c r="AG39" s="66"/>
      <c r="AH39" s="181" t="s">
        <v>135</v>
      </c>
      <c r="AI39" s="185"/>
      <c r="AJ39" s="41"/>
      <c r="AK39" s="187" t="s">
        <v>110</v>
      </c>
      <c r="AL39" s="41"/>
      <c r="AM39" s="198" t="s">
        <v>110</v>
      </c>
      <c r="AN39" s="198" t="s">
        <v>110</v>
      </c>
      <c r="AO39" s="198" t="s">
        <v>110</v>
      </c>
      <c r="AP39" s="198" t="s">
        <v>110</v>
      </c>
      <c r="AQ39" s="12"/>
      <c r="AR39" s="12"/>
      <c r="AS39" s="12"/>
      <c r="AT39" s="181" t="s">
        <v>135</v>
      </c>
      <c r="AU39" s="185"/>
      <c r="AV39" s="41"/>
      <c r="AW39" s="187" t="s">
        <v>110</v>
      </c>
      <c r="AX39" s="41"/>
      <c r="AY39" s="198" t="s">
        <v>110</v>
      </c>
      <c r="AZ39" s="198" t="s">
        <v>110</v>
      </c>
      <c r="BA39" s="198" t="s">
        <v>110</v>
      </c>
      <c r="BB39" s="198" t="s">
        <v>110</v>
      </c>
      <c r="BC39" s="198" t="s">
        <v>110</v>
      </c>
      <c r="BD39" s="198" t="s">
        <v>110</v>
      </c>
      <c r="BE39" s="198" t="s">
        <v>110</v>
      </c>
      <c r="BF39" s="203"/>
    </row>
    <row r="40" spans="2:58" ht="13" x14ac:dyDescent="0.3">
      <c r="B40" s="181" t="s">
        <v>110</v>
      </c>
      <c r="C40" s="185" t="s">
        <v>167</v>
      </c>
      <c r="D40" s="41"/>
      <c r="E40" s="187">
        <v>46.653624037204231</v>
      </c>
      <c r="F40" s="41"/>
      <c r="G40" s="198">
        <v>0.237333260693221</v>
      </c>
      <c r="H40" s="198">
        <v>0.20419169577163665</v>
      </c>
      <c r="I40" s="198">
        <v>0.22081091035329398</v>
      </c>
      <c r="J40" s="198">
        <v>0.24094978304401701</v>
      </c>
      <c r="K40" s="198">
        <v>0.23977098444175007</v>
      </c>
      <c r="L40" s="198">
        <v>0.21257639974130069</v>
      </c>
      <c r="M40" s="198">
        <v>0.20502525631615845</v>
      </c>
      <c r="N40" s="208"/>
      <c r="O40" s="68"/>
      <c r="P40" s="66"/>
      <c r="Q40" s="181" t="s">
        <v>110</v>
      </c>
      <c r="R40" s="185" t="s">
        <v>167</v>
      </c>
      <c r="S40" s="41"/>
      <c r="T40" s="187">
        <v>46.653624037204231</v>
      </c>
      <c r="U40" s="41"/>
      <c r="V40" s="198">
        <v>0.28694029543589455</v>
      </c>
      <c r="W40" s="198">
        <v>0.25368958030148964</v>
      </c>
      <c r="X40" s="198">
        <v>0.20866594090648538</v>
      </c>
      <c r="Y40" s="198">
        <v>0.19870754234576327</v>
      </c>
      <c r="Z40" s="198">
        <v>0.21530809325454991</v>
      </c>
      <c r="AA40" s="198">
        <v>0.23068039962939882</v>
      </c>
      <c r="AB40" s="198">
        <v>0.16726452901902458</v>
      </c>
      <c r="AC40" s="198">
        <v>0.14191670673445797</v>
      </c>
      <c r="AD40" s="198">
        <v>0.25778321164153878</v>
      </c>
      <c r="AE40" s="66"/>
      <c r="AF40" s="66"/>
      <c r="AG40" s="66"/>
      <c r="AH40" s="181" t="s">
        <v>110</v>
      </c>
      <c r="AI40" s="185" t="s">
        <v>167</v>
      </c>
      <c r="AJ40" s="41"/>
      <c r="AK40" s="187">
        <v>46.653624037204231</v>
      </c>
      <c r="AL40" s="41"/>
      <c r="AM40" s="198">
        <v>0.23972407737993451</v>
      </c>
      <c r="AN40" s="198">
        <v>0.21826899691438303</v>
      </c>
      <c r="AO40" s="198">
        <v>0.20312354141581476</v>
      </c>
      <c r="AP40" s="198">
        <v>0.17966493904596165</v>
      </c>
      <c r="AQ40" s="12"/>
      <c r="AR40" s="12"/>
      <c r="AS40" s="12"/>
      <c r="AT40" s="181" t="s">
        <v>110</v>
      </c>
      <c r="AU40" s="185" t="s">
        <v>167</v>
      </c>
      <c r="AV40" s="41"/>
      <c r="AW40" s="187">
        <v>46.653624037204231</v>
      </c>
      <c r="AX40" s="41"/>
      <c r="AY40" s="198">
        <v>0.26476666221620276</v>
      </c>
      <c r="AZ40" s="198">
        <v>0.2677978096708904</v>
      </c>
      <c r="BA40" s="198">
        <v>0.22142415283001143</v>
      </c>
      <c r="BB40" s="198">
        <v>0.24822236488111221</v>
      </c>
      <c r="BC40" s="198">
        <v>0.18413188864369326</v>
      </c>
      <c r="BD40" s="198">
        <v>0.27753129320829234</v>
      </c>
      <c r="BE40" s="198">
        <v>0.29720248859778375</v>
      </c>
      <c r="BF40" s="203"/>
    </row>
    <row r="41" spans="2:58" ht="13" x14ac:dyDescent="0.3">
      <c r="B41" s="181" t="s">
        <v>110</v>
      </c>
      <c r="C41" s="185" t="s">
        <v>168</v>
      </c>
      <c r="D41" s="41"/>
      <c r="E41" s="187">
        <v>590.46451589059234</v>
      </c>
      <c r="F41" s="41"/>
      <c r="G41" s="198">
        <v>3.3832498311744556E-2</v>
      </c>
      <c r="H41" s="198">
        <v>1.4051869150872367E-2</v>
      </c>
      <c r="I41" s="198">
        <v>4.078884522652175E-2</v>
      </c>
      <c r="J41" s="198">
        <v>2.793798869541337E-2</v>
      </c>
      <c r="K41" s="198">
        <v>4.4144061206621302E-2</v>
      </c>
      <c r="L41" s="198">
        <v>3.9652322866956309E-2</v>
      </c>
      <c r="M41" s="198">
        <v>1.0306593083904345E-2</v>
      </c>
      <c r="N41" s="208"/>
      <c r="O41" s="68"/>
      <c r="P41" s="66"/>
      <c r="Q41" s="181" t="s">
        <v>110</v>
      </c>
      <c r="R41" s="185" t="s">
        <v>168</v>
      </c>
      <c r="S41" s="41"/>
      <c r="T41" s="187">
        <v>590.46451589059234</v>
      </c>
      <c r="U41" s="41"/>
      <c r="V41" s="198">
        <v>2.7813749897278361E-2</v>
      </c>
      <c r="W41" s="198">
        <v>1.6867205899927108E-2</v>
      </c>
      <c r="X41" s="198">
        <v>2.8673633408063517E-2</v>
      </c>
      <c r="Y41" s="198">
        <v>1.5456424414293067E-2</v>
      </c>
      <c r="Z41" s="198">
        <v>2.5810371646518959E-2</v>
      </c>
      <c r="AA41" s="198">
        <v>8.5553662207442163E-2</v>
      </c>
      <c r="AB41" s="198">
        <v>1.9855562942616457E-2</v>
      </c>
      <c r="AC41" s="198">
        <v>0</v>
      </c>
      <c r="AD41" s="198">
        <v>3.1608564062572252E-2</v>
      </c>
      <c r="AE41" s="66"/>
      <c r="AF41" s="66"/>
      <c r="AG41" s="66"/>
      <c r="AH41" s="181" t="s">
        <v>110</v>
      </c>
      <c r="AI41" s="185" t="s">
        <v>168</v>
      </c>
      <c r="AJ41" s="41"/>
      <c r="AK41" s="187">
        <v>590.46451589059234</v>
      </c>
      <c r="AL41" s="41"/>
      <c r="AM41" s="198">
        <v>2.1548733779144088E-3</v>
      </c>
      <c r="AN41" s="198">
        <v>2.1092131060263183E-2</v>
      </c>
      <c r="AO41" s="198">
        <v>2.8702826697114651E-2</v>
      </c>
      <c r="AP41" s="198">
        <v>2.2480857709560109E-2</v>
      </c>
      <c r="AQ41" s="12"/>
      <c r="AR41" s="12"/>
      <c r="AS41" s="12"/>
      <c r="AT41" s="181" t="s">
        <v>110</v>
      </c>
      <c r="AU41" s="185" t="s">
        <v>168</v>
      </c>
      <c r="AV41" s="41"/>
      <c r="AW41" s="187">
        <v>590.46451589059234</v>
      </c>
      <c r="AX41" s="41"/>
      <c r="AY41" s="198">
        <v>2.2795280882745541E-2</v>
      </c>
      <c r="AZ41" s="198">
        <v>1.3261753721873354E-2</v>
      </c>
      <c r="BA41" s="198">
        <v>4.7235372509820406E-2</v>
      </c>
      <c r="BB41" s="198">
        <v>6.7451550911823671E-2</v>
      </c>
      <c r="BC41" s="198">
        <v>8.4938334195034521E-2</v>
      </c>
      <c r="BD41" s="198">
        <v>5.4903935318223171E-2</v>
      </c>
      <c r="BE41" s="198">
        <v>3.8720297245567255E-2</v>
      </c>
      <c r="BF41" s="203"/>
    </row>
    <row r="42" spans="2:58" ht="13" x14ac:dyDescent="0.3">
      <c r="B42" s="181" t="s">
        <v>110</v>
      </c>
      <c r="C42" s="185" t="s">
        <v>136</v>
      </c>
      <c r="D42" s="41"/>
      <c r="E42" s="187">
        <v>120.28507440424478</v>
      </c>
      <c r="F42" s="41"/>
      <c r="G42" s="198">
        <v>1.9306202991317287E-2</v>
      </c>
      <c r="H42" s="198">
        <v>0</v>
      </c>
      <c r="I42" s="198">
        <v>2.8147789956750546E-2</v>
      </c>
      <c r="J42" s="198">
        <v>1.2292865070444791E-2</v>
      </c>
      <c r="K42" s="198">
        <v>1.1385160214912647E-2</v>
      </c>
      <c r="L42" s="198">
        <v>1.8520517760850931E-2</v>
      </c>
      <c r="M42" s="198">
        <v>1.9372623687800943E-2</v>
      </c>
      <c r="N42" s="208"/>
      <c r="O42" s="68"/>
      <c r="P42" s="66"/>
      <c r="Q42" s="181" t="s">
        <v>110</v>
      </c>
      <c r="R42" s="185" t="s">
        <v>136</v>
      </c>
      <c r="S42" s="41"/>
      <c r="T42" s="187">
        <v>120.28507440424478</v>
      </c>
      <c r="U42" s="41"/>
      <c r="V42" s="198">
        <v>2.4547729260640562E-2</v>
      </c>
      <c r="W42" s="198">
        <v>2.6545301665883609E-2</v>
      </c>
      <c r="X42" s="198">
        <v>2.6422704861450017E-2</v>
      </c>
      <c r="Y42" s="198">
        <v>1.5869724422793816E-2</v>
      </c>
      <c r="Z42" s="198">
        <v>7.6527732448481737E-3</v>
      </c>
      <c r="AA42" s="198">
        <v>3.4401172500516879E-2</v>
      </c>
      <c r="AB42" s="198">
        <v>0</v>
      </c>
      <c r="AC42" s="198">
        <v>1.9334840564290901E-2</v>
      </c>
      <c r="AD42" s="198">
        <v>5.0518086258363277E-3</v>
      </c>
      <c r="AE42" s="66"/>
      <c r="AF42" s="66"/>
      <c r="AG42" s="66"/>
      <c r="AH42" s="181" t="s">
        <v>110</v>
      </c>
      <c r="AI42" s="185" t="s">
        <v>136</v>
      </c>
      <c r="AJ42" s="41"/>
      <c r="AK42" s="187">
        <v>120.28507440424478</v>
      </c>
      <c r="AL42" s="41"/>
      <c r="AM42" s="198">
        <v>2.6002425217246349E-2</v>
      </c>
      <c r="AN42" s="198">
        <v>2.3254803484645009E-2</v>
      </c>
      <c r="AO42" s="198">
        <v>2.124584802010674E-2</v>
      </c>
      <c r="AP42" s="198">
        <v>2.1529671910338867E-2</v>
      </c>
      <c r="AQ42" s="12"/>
      <c r="AR42" s="12"/>
      <c r="AS42" s="12"/>
      <c r="AT42" s="181" t="s">
        <v>110</v>
      </c>
      <c r="AU42" s="185" t="s">
        <v>136</v>
      </c>
      <c r="AV42" s="41"/>
      <c r="AW42" s="187">
        <v>120.28507440424478</v>
      </c>
      <c r="AX42" s="41"/>
      <c r="AY42" s="198">
        <v>3.3770786492956359E-3</v>
      </c>
      <c r="AZ42" s="198">
        <v>1.1797041871330557E-2</v>
      </c>
      <c r="BA42" s="198">
        <v>2.1649545733667685E-2</v>
      </c>
      <c r="BB42" s="198">
        <v>2.4100864499606529E-2</v>
      </c>
      <c r="BC42" s="198">
        <v>1.8061584961313538E-2</v>
      </c>
      <c r="BD42" s="198">
        <v>1.8094642991828808E-2</v>
      </c>
      <c r="BE42" s="198">
        <v>1.8675384523585494E-2</v>
      </c>
      <c r="BF42" s="203"/>
    </row>
    <row r="43" spans="2:58" ht="13" x14ac:dyDescent="0.3">
      <c r="B43" s="181" t="s">
        <v>110</v>
      </c>
      <c r="C43" s="185" t="s">
        <v>137</v>
      </c>
      <c r="D43" s="41"/>
      <c r="E43" s="187">
        <v>88.452305329068707</v>
      </c>
      <c r="F43" s="41"/>
      <c r="G43" s="198">
        <v>0.79949998722485416</v>
      </c>
      <c r="H43" s="198">
        <v>0.81951280647907743</v>
      </c>
      <c r="I43" s="198">
        <v>0.80957126291269887</v>
      </c>
      <c r="J43" s="198">
        <v>0.72529978126636596</v>
      </c>
      <c r="K43" s="198">
        <v>0.85371331809808815</v>
      </c>
      <c r="L43" s="198">
        <v>0.84010242312802752</v>
      </c>
      <c r="M43" s="198">
        <v>0.7809547690210894</v>
      </c>
      <c r="N43" s="208"/>
      <c r="O43" s="68"/>
      <c r="P43" s="66"/>
      <c r="Q43" s="181" t="s">
        <v>110</v>
      </c>
      <c r="R43" s="185" t="s">
        <v>137</v>
      </c>
      <c r="S43" s="41"/>
      <c r="T43" s="187">
        <v>88.452305329068707</v>
      </c>
      <c r="U43" s="41"/>
      <c r="V43" s="198">
        <v>0.85147953116434028</v>
      </c>
      <c r="W43" s="198">
        <v>0.82294119314599656</v>
      </c>
      <c r="X43" s="198">
        <v>0.83372282644002016</v>
      </c>
      <c r="Y43" s="198">
        <v>0.81442280685717572</v>
      </c>
      <c r="Z43" s="198">
        <v>0.79429603998244525</v>
      </c>
      <c r="AA43" s="198">
        <v>0.70087667060464742</v>
      </c>
      <c r="AB43" s="198">
        <v>0.79297546350874781</v>
      </c>
      <c r="AC43" s="198">
        <v>0.79255966690877844</v>
      </c>
      <c r="AD43" s="198">
        <v>0.83313036347752034</v>
      </c>
      <c r="AE43" s="66"/>
      <c r="AF43" s="66"/>
      <c r="AG43" s="66"/>
      <c r="AH43" s="181" t="s">
        <v>110</v>
      </c>
      <c r="AI43" s="185" t="s">
        <v>137</v>
      </c>
      <c r="AJ43" s="41"/>
      <c r="AK43" s="187">
        <v>88.452305329068707</v>
      </c>
      <c r="AL43" s="41"/>
      <c r="AM43" s="198">
        <v>0.82049650531315221</v>
      </c>
      <c r="AN43" s="198">
        <v>0.85363675623590307</v>
      </c>
      <c r="AO43" s="198">
        <v>0.87852132994124477</v>
      </c>
      <c r="AP43" s="198">
        <v>0.80897388399570713</v>
      </c>
      <c r="AQ43" s="12"/>
      <c r="AR43" s="12"/>
      <c r="AS43" s="12"/>
      <c r="AT43" s="181" t="s">
        <v>110</v>
      </c>
      <c r="AU43" s="185" t="s">
        <v>137</v>
      </c>
      <c r="AV43" s="41"/>
      <c r="AW43" s="187">
        <v>88.452305329068707</v>
      </c>
      <c r="AX43" s="41"/>
      <c r="AY43" s="198">
        <v>0.76129461944091092</v>
      </c>
      <c r="AZ43" s="198">
        <v>0.84302933099337252</v>
      </c>
      <c r="BA43" s="198">
        <v>0.8690925797429091</v>
      </c>
      <c r="BB43" s="198">
        <v>0.79737535285005823</v>
      </c>
      <c r="BC43" s="198">
        <v>0.85043281763422107</v>
      </c>
      <c r="BD43" s="198">
        <v>0.75115297729853769</v>
      </c>
      <c r="BE43" s="198">
        <v>0.80176246670369222</v>
      </c>
      <c r="BF43" s="203"/>
    </row>
    <row r="44" spans="2:58" ht="13" x14ac:dyDescent="0.3">
      <c r="B44" s="181" t="s">
        <v>110</v>
      </c>
      <c r="C44" s="185" t="s">
        <v>139</v>
      </c>
      <c r="D44" s="41"/>
      <c r="E44" s="187">
        <v>854.27818745314391</v>
      </c>
      <c r="F44" s="41"/>
      <c r="G44" s="198">
        <v>5.6453992729594824E-2</v>
      </c>
      <c r="H44" s="198">
        <v>2.1899384785532945E-2</v>
      </c>
      <c r="I44" s="198">
        <v>5.0318819287844568E-2</v>
      </c>
      <c r="J44" s="198">
        <v>5.5740795071037096E-2</v>
      </c>
      <c r="K44" s="198">
        <v>7.9465480194228361E-2</v>
      </c>
      <c r="L44" s="198">
        <v>7.1009909091549445E-2</v>
      </c>
      <c r="M44" s="198">
        <v>3.2942888544109664E-2</v>
      </c>
      <c r="N44" s="208"/>
      <c r="O44" s="68"/>
      <c r="P44" s="66"/>
      <c r="Q44" s="181" t="s">
        <v>110</v>
      </c>
      <c r="R44" s="185" t="s">
        <v>139</v>
      </c>
      <c r="S44" s="41"/>
      <c r="T44" s="187">
        <v>854.27818745314391</v>
      </c>
      <c r="U44" s="41"/>
      <c r="V44" s="198">
        <v>6.9324314255625491E-2</v>
      </c>
      <c r="W44" s="198">
        <v>5.019890509889148E-2</v>
      </c>
      <c r="X44" s="198">
        <v>5.8216625335923644E-2</v>
      </c>
      <c r="Y44" s="198">
        <v>4.098608212814174E-2</v>
      </c>
      <c r="Z44" s="198">
        <v>5.6204548916336458E-2</v>
      </c>
      <c r="AA44" s="198">
        <v>6.7582900453440814E-2</v>
      </c>
      <c r="AB44" s="198">
        <v>7.7398140985053474E-2</v>
      </c>
      <c r="AC44" s="198">
        <v>0</v>
      </c>
      <c r="AD44" s="198">
        <v>7.7477121475472435E-2</v>
      </c>
      <c r="AE44" s="66"/>
      <c r="AF44" s="66"/>
      <c r="AG44" s="66"/>
      <c r="AH44" s="181" t="s">
        <v>110</v>
      </c>
      <c r="AI44" s="185" t="s">
        <v>139</v>
      </c>
      <c r="AJ44" s="41"/>
      <c r="AK44" s="187">
        <v>854.27818745314391</v>
      </c>
      <c r="AL44" s="41"/>
      <c r="AM44" s="198">
        <v>5.472769658609402E-2</v>
      </c>
      <c r="AN44" s="198">
        <v>6.463966365526011E-2</v>
      </c>
      <c r="AO44" s="198">
        <v>8.2258591533857589E-2</v>
      </c>
      <c r="AP44" s="198">
        <v>7.7904835968705927E-2</v>
      </c>
      <c r="AQ44" s="12"/>
      <c r="AR44" s="12"/>
      <c r="AS44" s="12"/>
      <c r="AT44" s="181" t="s">
        <v>110</v>
      </c>
      <c r="AU44" s="185" t="s">
        <v>139</v>
      </c>
      <c r="AV44" s="41"/>
      <c r="AW44" s="187">
        <v>854.27818745314391</v>
      </c>
      <c r="AX44" s="41"/>
      <c r="AY44" s="198">
        <v>3.0774990916968295E-2</v>
      </c>
      <c r="AZ44" s="198">
        <v>3.3365149951370736E-2</v>
      </c>
      <c r="BA44" s="198">
        <v>5.3139794073547957E-2</v>
      </c>
      <c r="BB44" s="198">
        <v>6.4601691291911095E-2</v>
      </c>
      <c r="BC44" s="198">
        <v>7.6098318962690481E-2</v>
      </c>
      <c r="BD44" s="198">
        <v>5.1910792340439507E-2</v>
      </c>
      <c r="BE44" s="198">
        <v>4.6571991168924166E-2</v>
      </c>
      <c r="BF44" s="203"/>
    </row>
    <row r="45" spans="2:58" ht="13" x14ac:dyDescent="0.3">
      <c r="B45" s="181" t="s">
        <v>110</v>
      </c>
      <c r="C45" s="185" t="s">
        <v>140</v>
      </c>
      <c r="D45" s="41"/>
      <c r="E45" s="187">
        <v>951.49811435685115</v>
      </c>
      <c r="F45" s="41"/>
      <c r="G45" s="198">
        <v>1.0704085016797583E-2</v>
      </c>
      <c r="H45" s="198">
        <v>0</v>
      </c>
      <c r="I45" s="198">
        <v>6.4344349663196226E-3</v>
      </c>
      <c r="J45" s="198">
        <v>1.4381562545504991E-2</v>
      </c>
      <c r="K45" s="198">
        <v>5.4648769031580705E-3</v>
      </c>
      <c r="L45" s="198">
        <v>1.6704188798159494E-3</v>
      </c>
      <c r="M45" s="198">
        <v>5.2500604153927757E-3</v>
      </c>
      <c r="N45" s="208"/>
      <c r="O45" s="68"/>
      <c r="P45" s="66"/>
      <c r="Q45" s="181" t="s">
        <v>110</v>
      </c>
      <c r="R45" s="185" t="s">
        <v>140</v>
      </c>
      <c r="S45" s="41"/>
      <c r="T45" s="187">
        <v>951.49811435685115</v>
      </c>
      <c r="U45" s="41"/>
      <c r="V45" s="198">
        <v>2.3002261001910346E-2</v>
      </c>
      <c r="W45" s="198">
        <v>8.6534458811031757E-3</v>
      </c>
      <c r="X45" s="198">
        <v>8.97616827323457E-3</v>
      </c>
      <c r="Y45" s="198">
        <v>9.3963507956736515E-3</v>
      </c>
      <c r="Z45" s="198">
        <v>8.5434914953942138E-3</v>
      </c>
      <c r="AA45" s="198">
        <v>4.7750881232060748E-2</v>
      </c>
      <c r="AB45" s="198">
        <v>1.7927838385080882E-2</v>
      </c>
      <c r="AC45" s="198">
        <v>0</v>
      </c>
      <c r="AD45" s="198">
        <v>1.6857900833371867E-2</v>
      </c>
      <c r="AE45" s="66"/>
      <c r="AF45" s="66"/>
      <c r="AG45" s="66"/>
      <c r="AH45" s="181" t="s">
        <v>110</v>
      </c>
      <c r="AI45" s="185" t="s">
        <v>140</v>
      </c>
      <c r="AJ45" s="41"/>
      <c r="AK45" s="187">
        <v>951.49811435685115</v>
      </c>
      <c r="AL45" s="41"/>
      <c r="AM45" s="198">
        <v>3.4632660869372152E-3</v>
      </c>
      <c r="AN45" s="198">
        <v>2.0177421294894624E-3</v>
      </c>
      <c r="AO45" s="198">
        <v>1.7582770775260752E-2</v>
      </c>
      <c r="AP45" s="198">
        <v>1.5259269880198411E-2</v>
      </c>
      <c r="AQ45" s="12"/>
      <c r="AR45" s="12"/>
      <c r="AS45" s="12"/>
      <c r="AT45" s="181" t="s">
        <v>110</v>
      </c>
      <c r="AU45" s="185" t="s">
        <v>140</v>
      </c>
      <c r="AV45" s="41"/>
      <c r="AW45" s="187">
        <v>951.49811435685115</v>
      </c>
      <c r="AX45" s="41"/>
      <c r="AY45" s="198">
        <v>3.3770786492956359E-3</v>
      </c>
      <c r="AZ45" s="198">
        <v>0</v>
      </c>
      <c r="BA45" s="198">
        <v>1.1218400971082346E-2</v>
      </c>
      <c r="BB45" s="198">
        <v>1.4414629419910056E-2</v>
      </c>
      <c r="BC45" s="198">
        <v>1.6302417913713955E-2</v>
      </c>
      <c r="BD45" s="198">
        <v>7.717795630473227E-3</v>
      </c>
      <c r="BE45" s="198">
        <v>7.470153809434197E-3</v>
      </c>
      <c r="BF45" s="203"/>
    </row>
    <row r="46" spans="2:58" ht="13" x14ac:dyDescent="0.3">
      <c r="B46" s="181" t="s">
        <v>110</v>
      </c>
      <c r="C46" s="185" t="s">
        <v>141</v>
      </c>
      <c r="D46" s="41"/>
      <c r="E46" s="187">
        <v>472.5128444428081</v>
      </c>
      <c r="F46" s="41"/>
      <c r="G46" s="198">
        <v>1.2577004609062662E-2</v>
      </c>
      <c r="H46" s="198">
        <v>1.6686594616660937E-2</v>
      </c>
      <c r="I46" s="198">
        <v>1.3154558517941447E-2</v>
      </c>
      <c r="J46" s="198">
        <v>1.1430940459226444E-2</v>
      </c>
      <c r="K46" s="198">
        <v>1.1385160214912647E-2</v>
      </c>
      <c r="L46" s="198">
        <v>2.5071377343743598E-2</v>
      </c>
      <c r="M46" s="198">
        <v>2.3074462128144053E-3</v>
      </c>
      <c r="N46" s="208"/>
      <c r="O46" s="68"/>
      <c r="P46" s="66"/>
      <c r="Q46" s="181" t="s">
        <v>110</v>
      </c>
      <c r="R46" s="185" t="s">
        <v>141</v>
      </c>
      <c r="S46" s="41"/>
      <c r="T46" s="187">
        <v>472.5128444428081</v>
      </c>
      <c r="U46" s="41"/>
      <c r="V46" s="198">
        <v>9.7766381147397982E-3</v>
      </c>
      <c r="W46" s="198">
        <v>7.2912730930728793E-3</v>
      </c>
      <c r="X46" s="198">
        <v>1.4824925536985032E-2</v>
      </c>
      <c r="Y46" s="198">
        <v>1.3021440026860943E-2</v>
      </c>
      <c r="Z46" s="198">
        <v>1.1576414740053354E-2</v>
      </c>
      <c r="AA46" s="198">
        <v>3.7738599683402846E-2</v>
      </c>
      <c r="AB46" s="198">
        <v>0</v>
      </c>
      <c r="AC46" s="198">
        <v>0</v>
      </c>
      <c r="AD46" s="198">
        <v>2.1886536025144725E-2</v>
      </c>
      <c r="AE46" s="66"/>
      <c r="AF46" s="66"/>
      <c r="AG46" s="66"/>
      <c r="AH46" s="181" t="s">
        <v>110</v>
      </c>
      <c r="AI46" s="185" t="s">
        <v>141</v>
      </c>
      <c r="AJ46" s="41"/>
      <c r="AK46" s="187">
        <v>472.5128444428081</v>
      </c>
      <c r="AL46" s="41"/>
      <c r="AM46" s="198">
        <v>6.6601270902638752E-4</v>
      </c>
      <c r="AN46" s="198">
        <v>1.1299355925140992E-2</v>
      </c>
      <c r="AO46" s="198">
        <v>1.465230897938396E-3</v>
      </c>
      <c r="AP46" s="198">
        <v>1.5464451846822524E-2</v>
      </c>
      <c r="AQ46" s="12"/>
      <c r="AR46" s="12"/>
      <c r="AS46" s="12"/>
      <c r="AT46" s="181" t="s">
        <v>110</v>
      </c>
      <c r="AU46" s="185" t="s">
        <v>141</v>
      </c>
      <c r="AV46" s="41"/>
      <c r="AW46" s="187">
        <v>472.5128444428081</v>
      </c>
      <c r="AX46" s="41"/>
      <c r="AY46" s="198">
        <v>1.6885393246478179E-3</v>
      </c>
      <c r="AZ46" s="198">
        <v>2.7129695698163742E-3</v>
      </c>
      <c r="BA46" s="198">
        <v>2.0665475473046428E-2</v>
      </c>
      <c r="BB46" s="198">
        <v>2.4000172975914891E-2</v>
      </c>
      <c r="BC46" s="198">
        <v>3.4151422512621862E-2</v>
      </c>
      <c r="BD46" s="198">
        <v>1.083072013584528E-2</v>
      </c>
      <c r="BE46" s="198">
        <v>1.4940307618868394E-2</v>
      </c>
      <c r="BF46" s="203"/>
    </row>
    <row r="47" spans="2:58" ht="13" x14ac:dyDescent="0.3">
      <c r="B47" s="181" t="s">
        <v>110</v>
      </c>
      <c r="C47" s="185" t="s">
        <v>110</v>
      </c>
      <c r="D47" s="41"/>
      <c r="E47" s="187" t="s">
        <v>110</v>
      </c>
      <c r="F47" s="41"/>
      <c r="G47" s="198" t="s">
        <v>110</v>
      </c>
      <c r="H47" s="198" t="s">
        <v>110</v>
      </c>
      <c r="I47" s="198" t="s">
        <v>110</v>
      </c>
      <c r="J47" s="198" t="s">
        <v>110</v>
      </c>
      <c r="K47" s="198" t="s">
        <v>110</v>
      </c>
      <c r="L47" s="198" t="s">
        <v>110</v>
      </c>
      <c r="M47" s="198" t="s">
        <v>110</v>
      </c>
      <c r="N47" s="208"/>
      <c r="O47" s="68"/>
      <c r="P47" s="66"/>
      <c r="Q47" s="181" t="s">
        <v>110</v>
      </c>
      <c r="R47" s="185" t="s">
        <v>110</v>
      </c>
      <c r="S47" s="41"/>
      <c r="T47" s="187" t="s">
        <v>110</v>
      </c>
      <c r="U47" s="41"/>
      <c r="V47" s="198" t="s">
        <v>110</v>
      </c>
      <c r="W47" s="198" t="s">
        <v>110</v>
      </c>
      <c r="X47" s="198" t="s">
        <v>110</v>
      </c>
      <c r="Y47" s="198" t="s">
        <v>110</v>
      </c>
      <c r="Z47" s="198" t="s">
        <v>110</v>
      </c>
      <c r="AA47" s="198" t="s">
        <v>110</v>
      </c>
      <c r="AB47" s="198" t="s">
        <v>110</v>
      </c>
      <c r="AC47" s="198" t="s">
        <v>110</v>
      </c>
      <c r="AD47" s="198" t="s">
        <v>110</v>
      </c>
      <c r="AE47" s="66"/>
      <c r="AF47" s="66"/>
      <c r="AG47" s="66"/>
      <c r="AH47" s="181" t="s">
        <v>110</v>
      </c>
      <c r="AI47" s="185" t="s">
        <v>110</v>
      </c>
      <c r="AJ47" s="41"/>
      <c r="AK47" s="187" t="s">
        <v>110</v>
      </c>
      <c r="AL47" s="41"/>
      <c r="AM47" s="198" t="s">
        <v>110</v>
      </c>
      <c r="AN47" s="198" t="s">
        <v>110</v>
      </c>
      <c r="AO47" s="198" t="s">
        <v>110</v>
      </c>
      <c r="AP47" s="198" t="s">
        <v>110</v>
      </c>
      <c r="AQ47" s="12"/>
      <c r="AR47" s="12"/>
      <c r="AS47" s="12"/>
      <c r="AT47" s="181" t="s">
        <v>110</v>
      </c>
      <c r="AU47" s="185" t="s">
        <v>110</v>
      </c>
      <c r="AV47" s="41"/>
      <c r="AW47" s="187" t="s">
        <v>110</v>
      </c>
      <c r="AX47" s="41"/>
      <c r="AY47" s="198" t="s">
        <v>110</v>
      </c>
      <c r="AZ47" s="198" t="s">
        <v>110</v>
      </c>
      <c r="BA47" s="198" t="s">
        <v>110</v>
      </c>
      <c r="BB47" s="198" t="s">
        <v>110</v>
      </c>
      <c r="BC47" s="198" t="s">
        <v>110</v>
      </c>
      <c r="BD47" s="198" t="s">
        <v>110</v>
      </c>
      <c r="BE47" s="198" t="s">
        <v>110</v>
      </c>
      <c r="BF47" s="203"/>
    </row>
    <row r="48" spans="2:58" ht="13" x14ac:dyDescent="0.3">
      <c r="B48" s="181" t="s">
        <v>142</v>
      </c>
      <c r="C48" s="185"/>
      <c r="D48" s="41"/>
      <c r="E48" s="187" t="s">
        <v>110</v>
      </c>
      <c r="F48" s="41"/>
      <c r="G48" s="198" t="s">
        <v>110</v>
      </c>
      <c r="H48" s="198" t="s">
        <v>110</v>
      </c>
      <c r="I48" s="198" t="s">
        <v>110</v>
      </c>
      <c r="J48" s="198" t="s">
        <v>110</v>
      </c>
      <c r="K48" s="198" t="s">
        <v>110</v>
      </c>
      <c r="L48" s="198" t="s">
        <v>110</v>
      </c>
      <c r="M48" s="198" t="s">
        <v>110</v>
      </c>
      <c r="N48" s="208"/>
      <c r="O48" s="68"/>
      <c r="P48" s="66"/>
      <c r="Q48" s="181" t="s">
        <v>142</v>
      </c>
      <c r="R48" s="185"/>
      <c r="S48" s="41"/>
      <c r="T48" s="187" t="s">
        <v>110</v>
      </c>
      <c r="U48" s="41"/>
      <c r="V48" s="198" t="s">
        <v>110</v>
      </c>
      <c r="W48" s="198" t="s">
        <v>110</v>
      </c>
      <c r="X48" s="198" t="s">
        <v>110</v>
      </c>
      <c r="Y48" s="198" t="s">
        <v>110</v>
      </c>
      <c r="Z48" s="198" t="s">
        <v>110</v>
      </c>
      <c r="AA48" s="198" t="s">
        <v>110</v>
      </c>
      <c r="AB48" s="198" t="s">
        <v>110</v>
      </c>
      <c r="AC48" s="198" t="s">
        <v>110</v>
      </c>
      <c r="AD48" s="198" t="s">
        <v>110</v>
      </c>
      <c r="AE48" s="66"/>
      <c r="AF48" s="66"/>
      <c r="AG48" s="66"/>
      <c r="AH48" s="181" t="s">
        <v>142</v>
      </c>
      <c r="AI48" s="185"/>
      <c r="AJ48" s="41"/>
      <c r="AK48" s="187" t="s">
        <v>110</v>
      </c>
      <c r="AL48" s="41"/>
      <c r="AM48" s="198" t="s">
        <v>110</v>
      </c>
      <c r="AN48" s="198" t="s">
        <v>110</v>
      </c>
      <c r="AO48" s="198" t="s">
        <v>110</v>
      </c>
      <c r="AP48" s="198" t="s">
        <v>110</v>
      </c>
      <c r="AQ48" s="12"/>
      <c r="AR48" s="12"/>
      <c r="AS48" s="12"/>
      <c r="AT48" s="181" t="s">
        <v>142</v>
      </c>
      <c r="AU48" s="185"/>
      <c r="AV48" s="41"/>
      <c r="AW48" s="187" t="s">
        <v>110</v>
      </c>
      <c r="AX48" s="41"/>
      <c r="AY48" s="198" t="s">
        <v>110</v>
      </c>
      <c r="AZ48" s="198" t="s">
        <v>110</v>
      </c>
      <c r="BA48" s="198" t="s">
        <v>110</v>
      </c>
      <c r="BB48" s="198" t="s">
        <v>110</v>
      </c>
      <c r="BC48" s="198" t="s">
        <v>110</v>
      </c>
      <c r="BD48" s="198" t="s">
        <v>110</v>
      </c>
      <c r="BE48" s="198" t="s">
        <v>110</v>
      </c>
      <c r="BF48" s="203"/>
    </row>
    <row r="49" spans="2:58" ht="13" x14ac:dyDescent="0.3">
      <c r="B49" s="181" t="s">
        <v>110</v>
      </c>
      <c r="C49" s="185" t="s">
        <v>143</v>
      </c>
      <c r="D49" s="41"/>
      <c r="E49" s="187">
        <v>180.38063040577046</v>
      </c>
      <c r="F49" s="41"/>
      <c r="G49" s="198">
        <v>9.5694206275398805E-2</v>
      </c>
      <c r="H49" s="198">
        <v>0.12950012930795488</v>
      </c>
      <c r="I49" s="198">
        <v>0.12028327897342815</v>
      </c>
      <c r="J49" s="198">
        <v>0.13389321813713329</v>
      </c>
      <c r="K49" s="198">
        <v>5.9621023518558032E-2</v>
      </c>
      <c r="L49" s="198">
        <v>0.10371188063146433</v>
      </c>
      <c r="M49" s="198">
        <v>6.746406793480822E-2</v>
      </c>
      <c r="N49" s="208"/>
      <c r="O49" s="68"/>
      <c r="P49" s="66"/>
      <c r="Q49" s="181" t="s">
        <v>110</v>
      </c>
      <c r="R49" s="185" t="s">
        <v>143</v>
      </c>
      <c r="S49" s="41"/>
      <c r="T49" s="187">
        <v>180.38063040577046</v>
      </c>
      <c r="U49" s="41"/>
      <c r="V49" s="198">
        <v>9.0015276678640552E-2</v>
      </c>
      <c r="W49" s="198">
        <v>0.10435577350500347</v>
      </c>
      <c r="X49" s="198">
        <v>0.12809182097721039</v>
      </c>
      <c r="Y49" s="198">
        <v>0.10193073703626904</v>
      </c>
      <c r="Z49" s="198">
        <v>5.2463077650280507E-2</v>
      </c>
      <c r="AA49" s="198">
        <v>1.5805712837924049E-2</v>
      </c>
      <c r="AB49" s="198">
        <v>0.10669955425959428</v>
      </c>
      <c r="AC49" s="198">
        <v>0.14194228192038957</v>
      </c>
      <c r="AD49" s="198">
        <v>8.4892013452509546E-2</v>
      </c>
      <c r="AE49" s="66"/>
      <c r="AF49" s="66"/>
      <c r="AG49" s="66"/>
      <c r="AH49" s="181" t="s">
        <v>110</v>
      </c>
      <c r="AI49" s="185" t="s">
        <v>143</v>
      </c>
      <c r="AJ49" s="41"/>
      <c r="AK49" s="187">
        <v>180.38063040577046</v>
      </c>
      <c r="AL49" s="41"/>
      <c r="AM49" s="198">
        <v>6.6604207087700054E-2</v>
      </c>
      <c r="AN49" s="198">
        <v>5.450123507032343E-2</v>
      </c>
      <c r="AO49" s="198">
        <v>7.7420910026551368E-2</v>
      </c>
      <c r="AP49" s="198">
        <v>0.13496279885904042</v>
      </c>
      <c r="AQ49" s="12"/>
      <c r="AR49" s="12"/>
      <c r="AS49" s="12"/>
      <c r="AT49" s="181" t="s">
        <v>110</v>
      </c>
      <c r="AU49" s="185" t="s">
        <v>143</v>
      </c>
      <c r="AV49" s="41"/>
      <c r="AW49" s="187">
        <v>180.38063040577046</v>
      </c>
      <c r="AX49" s="41"/>
      <c r="AY49" s="198">
        <v>5.9807881315657473E-2</v>
      </c>
      <c r="AZ49" s="198">
        <v>2.8214883526090292E-2</v>
      </c>
      <c r="BA49" s="198">
        <v>5.7291935689330553E-2</v>
      </c>
      <c r="BB49" s="198">
        <v>0.12143560600646186</v>
      </c>
      <c r="BC49" s="198">
        <v>0.10378224931597037</v>
      </c>
      <c r="BD49" s="198">
        <v>7.1167734713453598E-2</v>
      </c>
      <c r="BE49" s="198">
        <v>4.5962196355268749E-2</v>
      </c>
      <c r="BF49" s="203"/>
    </row>
    <row r="50" spans="2:58" ht="13" x14ac:dyDescent="0.3">
      <c r="B50" s="181" t="s">
        <v>110</v>
      </c>
      <c r="C50" s="185" t="s">
        <v>169</v>
      </c>
      <c r="D50" s="41"/>
      <c r="E50" s="187">
        <v>595.12769804585594</v>
      </c>
      <c r="F50" s="41"/>
      <c r="G50" s="198">
        <v>3.5233775551051362E-3</v>
      </c>
      <c r="H50" s="198">
        <v>0</v>
      </c>
      <c r="I50" s="198">
        <v>2.2822366585344201E-3</v>
      </c>
      <c r="J50" s="198">
        <v>5.1997578478177771E-3</v>
      </c>
      <c r="K50" s="198">
        <v>3.6432512687720468E-3</v>
      </c>
      <c r="L50" s="198">
        <v>5.1471039579870969E-3</v>
      </c>
      <c r="M50" s="198">
        <v>6.7604038827195389E-3</v>
      </c>
      <c r="N50" s="208"/>
      <c r="O50" s="68"/>
      <c r="P50" s="66"/>
      <c r="Q50" s="181" t="s">
        <v>110</v>
      </c>
      <c r="R50" s="185" t="s">
        <v>169</v>
      </c>
      <c r="S50" s="41"/>
      <c r="T50" s="187">
        <v>595.12769804585594</v>
      </c>
      <c r="U50" s="41"/>
      <c r="V50" s="198">
        <v>3.5428062202599738E-3</v>
      </c>
      <c r="W50" s="198">
        <v>7.4919503341666291E-4</v>
      </c>
      <c r="X50" s="198">
        <v>3.0181772156828409E-4</v>
      </c>
      <c r="Y50" s="198">
        <v>2.0618762041986587E-3</v>
      </c>
      <c r="Z50" s="198">
        <v>4.8318948480222694E-3</v>
      </c>
      <c r="AA50" s="198">
        <v>0</v>
      </c>
      <c r="AB50" s="198">
        <v>0</v>
      </c>
      <c r="AC50" s="198">
        <v>0</v>
      </c>
      <c r="AD50" s="198">
        <v>0</v>
      </c>
      <c r="AE50" s="66"/>
      <c r="AF50" s="66"/>
      <c r="AG50" s="66"/>
      <c r="AH50" s="181" t="s">
        <v>110</v>
      </c>
      <c r="AI50" s="185" t="s">
        <v>169</v>
      </c>
      <c r="AJ50" s="41"/>
      <c r="AK50" s="187">
        <v>595.12769804585594</v>
      </c>
      <c r="AL50" s="41"/>
      <c r="AM50" s="198">
        <v>0</v>
      </c>
      <c r="AN50" s="198">
        <v>6.2355704920222521E-3</v>
      </c>
      <c r="AO50" s="198">
        <v>0</v>
      </c>
      <c r="AP50" s="198">
        <v>1.2891555369376742E-3</v>
      </c>
      <c r="AQ50" s="12"/>
      <c r="AR50" s="12"/>
      <c r="AS50" s="12"/>
      <c r="AT50" s="181" t="s">
        <v>110</v>
      </c>
      <c r="AU50" s="185" t="s">
        <v>169</v>
      </c>
      <c r="AV50" s="41"/>
      <c r="AW50" s="187">
        <v>595.12769804585594</v>
      </c>
      <c r="AX50" s="41"/>
      <c r="AY50" s="198">
        <v>3.3167736734153563E-3</v>
      </c>
      <c r="AZ50" s="198">
        <v>2.7129695698163742E-3</v>
      </c>
      <c r="BA50" s="198">
        <v>7.0853058764730609E-3</v>
      </c>
      <c r="BB50" s="198">
        <v>4.5096775139090864E-3</v>
      </c>
      <c r="BC50" s="198">
        <v>1.0458609570660542E-2</v>
      </c>
      <c r="BD50" s="198">
        <v>2.9147527373386238E-3</v>
      </c>
      <c r="BE50" s="198">
        <v>6.5571350105033512E-3</v>
      </c>
      <c r="BF50" s="203"/>
    </row>
    <row r="51" spans="2:58" ht="13" x14ac:dyDescent="0.3">
      <c r="B51" s="181" t="s">
        <v>110</v>
      </c>
      <c r="C51" s="185" t="s">
        <v>145</v>
      </c>
      <c r="D51" s="41"/>
      <c r="E51" s="187">
        <v>781.42061185445436</v>
      </c>
      <c r="F51" s="41"/>
      <c r="G51" s="198">
        <v>1.069375650374761E-2</v>
      </c>
      <c r="H51" s="198">
        <v>1.1826989868650909E-2</v>
      </c>
      <c r="I51" s="198">
        <v>5.515405258124848E-3</v>
      </c>
      <c r="J51" s="198">
        <v>1.0776129574390907E-2</v>
      </c>
      <c r="K51" s="198">
        <v>0</v>
      </c>
      <c r="L51" s="198">
        <v>2.0588415831948387E-2</v>
      </c>
      <c r="M51" s="198">
        <v>7.3233947659085774E-3</v>
      </c>
      <c r="N51" s="208"/>
      <c r="O51" s="68"/>
      <c r="P51" s="66"/>
      <c r="Q51" s="181" t="s">
        <v>110</v>
      </c>
      <c r="R51" s="185" t="s">
        <v>145</v>
      </c>
      <c r="S51" s="41"/>
      <c r="T51" s="187">
        <v>781.42061185445436</v>
      </c>
      <c r="U51" s="41"/>
      <c r="V51" s="198">
        <v>4.2071901211608856E-3</v>
      </c>
      <c r="W51" s="198">
        <v>1.4123177737896614E-2</v>
      </c>
      <c r="X51" s="198">
        <v>1.1704638470574921E-2</v>
      </c>
      <c r="Y51" s="198">
        <v>1.316086653575276E-2</v>
      </c>
      <c r="Z51" s="198">
        <v>9.341269064987754E-3</v>
      </c>
      <c r="AA51" s="198">
        <v>0</v>
      </c>
      <c r="AB51" s="198">
        <v>0</v>
      </c>
      <c r="AC51" s="198">
        <v>0</v>
      </c>
      <c r="AD51" s="198">
        <v>8.6205174716106146E-3</v>
      </c>
      <c r="AE51" s="66"/>
      <c r="AF51" s="66"/>
      <c r="AG51" s="66"/>
      <c r="AH51" s="181" t="s">
        <v>110</v>
      </c>
      <c r="AI51" s="185" t="s">
        <v>145</v>
      </c>
      <c r="AJ51" s="41"/>
      <c r="AK51" s="187">
        <v>781.42061185445436</v>
      </c>
      <c r="AL51" s="41"/>
      <c r="AM51" s="198">
        <v>1.7715400953078501E-2</v>
      </c>
      <c r="AN51" s="198">
        <v>1.4373806723697275E-2</v>
      </c>
      <c r="AO51" s="198">
        <v>1.7913629365117811E-2</v>
      </c>
      <c r="AP51" s="198">
        <v>2.0237574789763978E-2</v>
      </c>
      <c r="AQ51" s="12"/>
      <c r="AR51" s="12"/>
      <c r="AS51" s="12"/>
      <c r="AT51" s="181" t="s">
        <v>110</v>
      </c>
      <c r="AU51" s="185" t="s">
        <v>145</v>
      </c>
      <c r="AV51" s="41"/>
      <c r="AW51" s="187">
        <v>781.42061185445436</v>
      </c>
      <c r="AX51" s="41"/>
      <c r="AY51" s="198">
        <v>0</v>
      </c>
      <c r="AZ51" s="198">
        <v>6.5111269675592982E-3</v>
      </c>
      <c r="BA51" s="198">
        <v>7.0853058764730609E-3</v>
      </c>
      <c r="BB51" s="198">
        <v>1.3088124895848041E-2</v>
      </c>
      <c r="BC51" s="198">
        <v>1.0169431425849652E-2</v>
      </c>
      <c r="BD51" s="198">
        <v>7.8409670062970817E-3</v>
      </c>
      <c r="BE51" s="198">
        <v>3.0497773106222304E-2</v>
      </c>
      <c r="BF51" s="203"/>
    </row>
    <row r="52" spans="2:58" ht="13" x14ac:dyDescent="0.3">
      <c r="B52" s="181" t="s">
        <v>110</v>
      </c>
      <c r="C52" s="185" t="s">
        <v>146</v>
      </c>
      <c r="D52" s="41"/>
      <c r="E52" s="187">
        <v>1915.1323368228384</v>
      </c>
      <c r="F52" s="41"/>
      <c r="G52" s="198">
        <v>7.6349856988446693E-2</v>
      </c>
      <c r="H52" s="198">
        <v>4.1557566592922236E-2</v>
      </c>
      <c r="I52" s="198">
        <v>0.10536175452230943</v>
      </c>
      <c r="J52" s="198">
        <v>9.2771796977910964E-2</v>
      </c>
      <c r="K52" s="198">
        <v>7.5202778272903004E-2</v>
      </c>
      <c r="L52" s="198">
        <v>7.9843003625901493E-2</v>
      </c>
      <c r="M52" s="198">
        <v>5.7527635065176677E-2</v>
      </c>
      <c r="N52" s="208"/>
      <c r="O52" s="68"/>
      <c r="P52" s="66"/>
      <c r="Q52" s="181" t="s">
        <v>110</v>
      </c>
      <c r="R52" s="185" t="s">
        <v>146</v>
      </c>
      <c r="S52" s="41"/>
      <c r="T52" s="187">
        <v>1915.1323368228384</v>
      </c>
      <c r="U52" s="41"/>
      <c r="V52" s="198">
        <v>8.8160025266710434E-2</v>
      </c>
      <c r="W52" s="198">
        <v>7.1042550801519624E-2</v>
      </c>
      <c r="X52" s="198">
        <v>7.3177143256083738E-2</v>
      </c>
      <c r="Y52" s="198">
        <v>8.7426799600832342E-2</v>
      </c>
      <c r="Z52" s="198">
        <v>4.9451354251488736E-2</v>
      </c>
      <c r="AA52" s="198">
        <v>3.5881620968822706E-2</v>
      </c>
      <c r="AB52" s="198">
        <v>0.10212465080072859</v>
      </c>
      <c r="AC52" s="198">
        <v>0.19027938333111682</v>
      </c>
      <c r="AD52" s="198">
        <v>9.545523714644101E-2</v>
      </c>
      <c r="AE52" s="66"/>
      <c r="AF52" s="66"/>
      <c r="AG52" s="66"/>
      <c r="AH52" s="181" t="s">
        <v>110</v>
      </c>
      <c r="AI52" s="185" t="s">
        <v>146</v>
      </c>
      <c r="AJ52" s="41"/>
      <c r="AK52" s="187">
        <v>1915.1323368228384</v>
      </c>
      <c r="AL52" s="41"/>
      <c r="AM52" s="198">
        <v>5.4103255960679435E-2</v>
      </c>
      <c r="AN52" s="198">
        <v>6.7673557113808583E-2</v>
      </c>
      <c r="AO52" s="198">
        <v>2.3089203020738917E-2</v>
      </c>
      <c r="AP52" s="198">
        <v>0.11065722215271756</v>
      </c>
      <c r="AQ52" s="12"/>
      <c r="AR52" s="12"/>
      <c r="AS52" s="12"/>
      <c r="AT52" s="181" t="s">
        <v>110</v>
      </c>
      <c r="AU52" s="185" t="s">
        <v>146</v>
      </c>
      <c r="AV52" s="41"/>
      <c r="AW52" s="187">
        <v>1915.1323368228384</v>
      </c>
      <c r="AX52" s="41"/>
      <c r="AY52" s="198">
        <v>5.2372861386159819E-2</v>
      </c>
      <c r="AZ52" s="198">
        <v>1.7688561595202761E-2</v>
      </c>
      <c r="BA52" s="198">
        <v>2.3042481315476097E-2</v>
      </c>
      <c r="BB52" s="198">
        <v>8.6346754105147208E-2</v>
      </c>
      <c r="BC52" s="198">
        <v>0.11192743372814379</v>
      </c>
      <c r="BD52" s="198">
        <v>5.7704601059612844E-2</v>
      </c>
      <c r="BE52" s="198">
        <v>6.959961046571228E-2</v>
      </c>
      <c r="BF52" s="203"/>
    </row>
    <row r="53" spans="2:58" ht="13" x14ac:dyDescent="0.3">
      <c r="B53" s="181" t="s">
        <v>110</v>
      </c>
      <c r="C53" s="185" t="s">
        <v>148</v>
      </c>
      <c r="D53" s="41"/>
      <c r="E53" s="187">
        <v>3275.1942746056102</v>
      </c>
      <c r="F53" s="41"/>
      <c r="G53" s="198">
        <v>5.8488144680520692E-3</v>
      </c>
      <c r="H53" s="198">
        <v>0</v>
      </c>
      <c r="I53" s="198">
        <v>5.7055916463360501E-3</v>
      </c>
      <c r="J53" s="198">
        <v>6.9258383839669434E-3</v>
      </c>
      <c r="K53" s="198">
        <v>0</v>
      </c>
      <c r="L53" s="198">
        <v>0</v>
      </c>
      <c r="M53" s="198">
        <v>6.1751655790556947E-3</v>
      </c>
      <c r="N53" s="208"/>
      <c r="O53" s="68"/>
      <c r="P53" s="66"/>
      <c r="Q53" s="181" t="s">
        <v>110</v>
      </c>
      <c r="R53" s="185" t="s">
        <v>148</v>
      </c>
      <c r="S53" s="41"/>
      <c r="T53" s="187">
        <v>3275.1942746056102</v>
      </c>
      <c r="U53" s="41"/>
      <c r="V53" s="198">
        <v>5.8398310637009301E-3</v>
      </c>
      <c r="W53" s="198">
        <v>1.5835258660852193E-3</v>
      </c>
      <c r="X53" s="198">
        <v>1.7667378823509312E-3</v>
      </c>
      <c r="Y53" s="198">
        <v>1.0585032919950332E-2</v>
      </c>
      <c r="Z53" s="198">
        <v>0</v>
      </c>
      <c r="AA53" s="198">
        <v>0</v>
      </c>
      <c r="AB53" s="198">
        <v>0</v>
      </c>
      <c r="AC53" s="198">
        <v>5.7083814999335042E-2</v>
      </c>
      <c r="AD53" s="198">
        <v>6.8593364827869412E-3</v>
      </c>
      <c r="AE53" s="66"/>
      <c r="AF53" s="66"/>
      <c r="AG53" s="66"/>
      <c r="AH53" s="181" t="s">
        <v>110</v>
      </c>
      <c r="AI53" s="185" t="s">
        <v>148</v>
      </c>
      <c r="AJ53" s="41"/>
      <c r="AK53" s="187">
        <v>3275.1942746056102</v>
      </c>
      <c r="AL53" s="41"/>
      <c r="AM53" s="198">
        <v>9.3241779263694257E-4</v>
      </c>
      <c r="AN53" s="198">
        <v>3.0131615800375977E-3</v>
      </c>
      <c r="AO53" s="198">
        <v>1.7582770775260752E-2</v>
      </c>
      <c r="AP53" s="198">
        <v>6.1991922775776198E-3</v>
      </c>
      <c r="AQ53" s="12"/>
      <c r="AR53" s="12"/>
      <c r="AS53" s="12"/>
      <c r="AT53" s="181" t="s">
        <v>110</v>
      </c>
      <c r="AU53" s="185" t="s">
        <v>148</v>
      </c>
      <c r="AV53" s="41"/>
      <c r="AW53" s="187">
        <v>3275.1942746056102</v>
      </c>
      <c r="AX53" s="41"/>
      <c r="AY53" s="198">
        <v>0</v>
      </c>
      <c r="AZ53" s="198">
        <v>6.5111269675592982E-3</v>
      </c>
      <c r="BA53" s="198">
        <v>0</v>
      </c>
      <c r="BB53" s="198">
        <v>1.0012157167074279E-2</v>
      </c>
      <c r="BC53" s="198">
        <v>1.1579174881802743E-2</v>
      </c>
      <c r="BD53" s="198">
        <v>5.947571408341598E-3</v>
      </c>
      <c r="BE53" s="198">
        <v>1.5562820436321245E-2</v>
      </c>
      <c r="BF53" s="203"/>
    </row>
    <row r="54" spans="2:58" ht="13" x14ac:dyDescent="0.3">
      <c r="B54" s="181" t="s">
        <v>110</v>
      </c>
      <c r="C54" s="185" t="s">
        <v>170</v>
      </c>
      <c r="D54" s="41"/>
      <c r="E54" s="187">
        <v>852.33970447341585</v>
      </c>
      <c r="F54" s="41"/>
      <c r="G54" s="198">
        <v>1.6082993157844241E-2</v>
      </c>
      <c r="H54" s="198">
        <v>2.6347254657885688E-3</v>
      </c>
      <c r="I54" s="198">
        <v>2.0617431491050466E-2</v>
      </c>
      <c r="J54" s="198">
        <v>2.0605738148801275E-2</v>
      </c>
      <c r="K54" s="198">
        <v>1.3829174607713896E-2</v>
      </c>
      <c r="L54" s="198">
        <v>1.4121113131490573E-2</v>
      </c>
      <c r="M54" s="198">
        <v>2.8610513547261282E-2</v>
      </c>
      <c r="N54" s="208"/>
      <c r="O54" s="68"/>
      <c r="P54" s="66"/>
      <c r="Q54" s="181" t="s">
        <v>110</v>
      </c>
      <c r="R54" s="185" t="s">
        <v>170</v>
      </c>
      <c r="S54" s="41"/>
      <c r="T54" s="187">
        <v>852.33970447341585</v>
      </c>
      <c r="U54" s="41"/>
      <c r="V54" s="198">
        <v>1.5432520040570833E-2</v>
      </c>
      <c r="W54" s="198">
        <v>1.2918222392484814E-2</v>
      </c>
      <c r="X54" s="198">
        <v>7.9503204705791905E-3</v>
      </c>
      <c r="Y54" s="198">
        <v>1.968303944098506E-2</v>
      </c>
      <c r="Z54" s="198">
        <v>1.8562459790746385E-2</v>
      </c>
      <c r="AA54" s="198">
        <v>2.3875440616030374E-2</v>
      </c>
      <c r="AB54" s="198">
        <v>5.975946128360294E-3</v>
      </c>
      <c r="AC54" s="198">
        <v>5.7083814999335042E-2</v>
      </c>
      <c r="AD54" s="198">
        <v>1.534081335001674E-2</v>
      </c>
      <c r="AE54" s="66"/>
      <c r="AF54" s="66"/>
      <c r="AG54" s="66"/>
      <c r="AH54" s="181" t="s">
        <v>110</v>
      </c>
      <c r="AI54" s="185" t="s">
        <v>170</v>
      </c>
      <c r="AJ54" s="41"/>
      <c r="AK54" s="187">
        <v>852.33970447341585</v>
      </c>
      <c r="AL54" s="41"/>
      <c r="AM54" s="198">
        <v>1.8828823812604069E-2</v>
      </c>
      <c r="AN54" s="198">
        <v>8.2038453951113286E-3</v>
      </c>
      <c r="AO54" s="198">
        <v>1.465230897938396E-2</v>
      </c>
      <c r="AP54" s="198">
        <v>1.9018509641704179E-2</v>
      </c>
      <c r="AQ54" s="12"/>
      <c r="AR54" s="12"/>
      <c r="AS54" s="12"/>
      <c r="AT54" s="181" t="s">
        <v>110</v>
      </c>
      <c r="AU54" s="185" t="s">
        <v>170</v>
      </c>
      <c r="AV54" s="41"/>
      <c r="AW54" s="187">
        <v>852.33970447341585</v>
      </c>
      <c r="AX54" s="41"/>
      <c r="AY54" s="198">
        <v>1.7532666654259843E-2</v>
      </c>
      <c r="AZ54" s="198">
        <v>0</v>
      </c>
      <c r="BA54" s="198">
        <v>0</v>
      </c>
      <c r="BB54" s="198">
        <v>1.7343260027853448E-2</v>
      </c>
      <c r="BC54" s="198">
        <v>1.5398736211179922E-2</v>
      </c>
      <c r="BD54" s="198">
        <v>1.3040498124142737E-2</v>
      </c>
      <c r="BE54" s="198">
        <v>7.7553048419448569E-3</v>
      </c>
      <c r="BF54" s="203"/>
    </row>
    <row r="55" spans="2:58" ht="13" x14ac:dyDescent="0.3">
      <c r="B55" s="181" t="s">
        <v>110</v>
      </c>
      <c r="C55" s="185" t="s">
        <v>150</v>
      </c>
      <c r="D55" s="41"/>
      <c r="E55" s="187">
        <v>656.1162089354923</v>
      </c>
      <c r="F55" s="41"/>
      <c r="G55" s="198">
        <v>2.6674643149681307E-2</v>
      </c>
      <c r="H55" s="198">
        <v>2.8793785447546502E-2</v>
      </c>
      <c r="I55" s="198">
        <v>3.0570928143755418E-2</v>
      </c>
      <c r="J55" s="198">
        <v>2.1886238997673838E-2</v>
      </c>
      <c r="K55" s="198">
        <v>2.5326472529689552E-2</v>
      </c>
      <c r="L55" s="198">
        <v>5.1214439089296834E-2</v>
      </c>
      <c r="M55" s="198">
        <v>2.3423804522514233E-2</v>
      </c>
      <c r="N55" s="208"/>
      <c r="O55" s="68"/>
      <c r="P55" s="66"/>
      <c r="Q55" s="181" t="s">
        <v>110</v>
      </c>
      <c r="R55" s="185" t="s">
        <v>150</v>
      </c>
      <c r="S55" s="41"/>
      <c r="T55" s="187">
        <v>656.1162089354923</v>
      </c>
      <c r="U55" s="41"/>
      <c r="V55" s="198">
        <v>2.5055251580787623E-2</v>
      </c>
      <c r="W55" s="198">
        <v>4.2051692896482772E-2</v>
      </c>
      <c r="X55" s="198">
        <v>3.2684650823492228E-2</v>
      </c>
      <c r="Y55" s="198">
        <v>3.4119658533097966E-2</v>
      </c>
      <c r="Z55" s="198">
        <v>1.7952140814479052E-2</v>
      </c>
      <c r="AA55" s="198">
        <v>0</v>
      </c>
      <c r="AB55" s="198">
        <v>0</v>
      </c>
      <c r="AC55" s="198">
        <v>5.7083814999335042E-2</v>
      </c>
      <c r="AD55" s="198">
        <v>3.0612106397843068E-2</v>
      </c>
      <c r="AE55" s="66"/>
      <c r="AF55" s="66"/>
      <c r="AG55" s="66"/>
      <c r="AH55" s="181" t="s">
        <v>110</v>
      </c>
      <c r="AI55" s="185" t="s">
        <v>150</v>
      </c>
      <c r="AJ55" s="41"/>
      <c r="AK55" s="187">
        <v>656.1162089354923</v>
      </c>
      <c r="AL55" s="41"/>
      <c r="AM55" s="198">
        <v>3.0527659310866602E-2</v>
      </c>
      <c r="AN55" s="198">
        <v>2.6867357422001914E-2</v>
      </c>
      <c r="AO55" s="198">
        <v>3.6630772448459901E-3</v>
      </c>
      <c r="AP55" s="198">
        <v>4.4662246585823621E-2</v>
      </c>
      <c r="AQ55" s="12"/>
      <c r="AR55" s="12"/>
      <c r="AS55" s="12"/>
      <c r="AT55" s="181" t="s">
        <v>110</v>
      </c>
      <c r="AU55" s="185" t="s">
        <v>150</v>
      </c>
      <c r="AV55" s="41"/>
      <c r="AW55" s="187">
        <v>656.1162089354923</v>
      </c>
      <c r="AX55" s="41"/>
      <c r="AY55" s="198">
        <v>2.4483820207393359E-2</v>
      </c>
      <c r="AZ55" s="198">
        <v>0</v>
      </c>
      <c r="BA55" s="198">
        <v>1.6761573516556029E-2</v>
      </c>
      <c r="BB55" s="198">
        <v>2.0769721108905872E-2</v>
      </c>
      <c r="BC55" s="198">
        <v>3.6496691693007816E-2</v>
      </c>
      <c r="BD55" s="198">
        <v>1.8923414378334814E-2</v>
      </c>
      <c r="BE55" s="198">
        <v>2.586440351223453E-2</v>
      </c>
      <c r="BF55" s="203"/>
    </row>
    <row r="56" spans="2:58" ht="13" x14ac:dyDescent="0.3">
      <c r="B56" s="181" t="s">
        <v>110</v>
      </c>
      <c r="C56" s="185" t="s">
        <v>171</v>
      </c>
      <c r="D56" s="41"/>
      <c r="E56" s="187">
        <v>308.23113078664898</v>
      </c>
      <c r="F56" s="41"/>
      <c r="G56" s="198">
        <v>4.8906602370958945E-2</v>
      </c>
      <c r="H56" s="198">
        <v>4.6610087747285443E-2</v>
      </c>
      <c r="I56" s="198">
        <v>4.506365678643022E-2</v>
      </c>
      <c r="J56" s="198">
        <v>4.5136009898107614E-2</v>
      </c>
      <c r="K56" s="198">
        <v>6.186951396173912E-2</v>
      </c>
      <c r="L56" s="198">
        <v>5.5810103561657942E-2</v>
      </c>
      <c r="M56" s="198">
        <v>3.5713950678024103E-2</v>
      </c>
      <c r="N56" s="208"/>
      <c r="O56" s="68"/>
      <c r="P56" s="66"/>
      <c r="Q56" s="181" t="s">
        <v>110</v>
      </c>
      <c r="R56" s="185" t="s">
        <v>171</v>
      </c>
      <c r="S56" s="41"/>
      <c r="T56" s="187">
        <v>308.23113078664898</v>
      </c>
      <c r="U56" s="41"/>
      <c r="V56" s="198">
        <v>4.2655391816940467E-2</v>
      </c>
      <c r="W56" s="198">
        <v>5.8320880617950509E-2</v>
      </c>
      <c r="X56" s="198">
        <v>5.8956565556542669E-2</v>
      </c>
      <c r="Y56" s="198">
        <v>6.688582474633209E-2</v>
      </c>
      <c r="Z56" s="198">
        <v>6.1247212910307172E-2</v>
      </c>
      <c r="AA56" s="198">
        <v>6.5921063428995522E-2</v>
      </c>
      <c r="AB56" s="198">
        <v>3.6389243388765362E-2</v>
      </c>
      <c r="AC56" s="198">
        <v>0.21882129083078433</v>
      </c>
      <c r="AD56" s="198">
        <v>6.069122381222633E-2</v>
      </c>
      <c r="AE56" s="66"/>
      <c r="AF56" s="66"/>
      <c r="AG56" s="66"/>
      <c r="AH56" s="181" t="s">
        <v>110</v>
      </c>
      <c r="AI56" s="185" t="s">
        <v>171</v>
      </c>
      <c r="AJ56" s="41"/>
      <c r="AK56" s="187">
        <v>308.23113078664898</v>
      </c>
      <c r="AL56" s="41"/>
      <c r="AM56" s="198">
        <v>6.1271378873682968E-2</v>
      </c>
      <c r="AN56" s="198">
        <v>9.276913927006783E-2</v>
      </c>
      <c r="AO56" s="198">
        <v>5.2346555466670115E-2</v>
      </c>
      <c r="AP56" s="198">
        <v>4.9362051207400337E-2</v>
      </c>
      <c r="AQ56" s="12"/>
      <c r="AR56" s="12"/>
      <c r="AS56" s="12"/>
      <c r="AT56" s="181" t="s">
        <v>110</v>
      </c>
      <c r="AU56" s="185" t="s">
        <v>171</v>
      </c>
      <c r="AV56" s="41"/>
      <c r="AW56" s="187">
        <v>308.23113078664898</v>
      </c>
      <c r="AX56" s="41"/>
      <c r="AY56" s="198">
        <v>3.3798928815033817E-2</v>
      </c>
      <c r="AZ56" s="198">
        <v>1.6895674359637073E-2</v>
      </c>
      <c r="BA56" s="198">
        <v>1.7751357733529281E-2</v>
      </c>
      <c r="BB56" s="198">
        <v>4.664310020606928E-2</v>
      </c>
      <c r="BC56" s="198">
        <v>5.3240192342482423E-2</v>
      </c>
      <c r="BD56" s="198">
        <v>3.4217836029609677E-2</v>
      </c>
      <c r="BE56" s="198">
        <v>4.0918360360525763E-2</v>
      </c>
      <c r="BF56" s="203"/>
    </row>
    <row r="57" spans="2:58" ht="13" x14ac:dyDescent="0.3">
      <c r="B57" s="181" t="s">
        <v>110</v>
      </c>
      <c r="C57" s="185" t="s">
        <v>172</v>
      </c>
      <c r="D57" s="41"/>
      <c r="E57" s="187">
        <v>274.46660286492704</v>
      </c>
      <c r="F57" s="41"/>
      <c r="G57" s="198">
        <v>8.4154818629007574E-2</v>
      </c>
      <c r="H57" s="198">
        <v>4.5371645362444729E-2</v>
      </c>
      <c r="I57" s="198">
        <v>8.084693358337823E-2</v>
      </c>
      <c r="J57" s="198">
        <v>6.3260128749761099E-2</v>
      </c>
      <c r="K57" s="198">
        <v>8.2370532365194787E-2</v>
      </c>
      <c r="L57" s="198">
        <v>0.10862757694816197</v>
      </c>
      <c r="M57" s="198">
        <v>7.4868583672028546E-2</v>
      </c>
      <c r="N57" s="208"/>
      <c r="O57" s="68"/>
      <c r="P57" s="66"/>
      <c r="Q57" s="181" t="s">
        <v>110</v>
      </c>
      <c r="R57" s="185" t="s">
        <v>172</v>
      </c>
      <c r="S57" s="41"/>
      <c r="T57" s="187">
        <v>274.46660286492704</v>
      </c>
      <c r="U57" s="41"/>
      <c r="V57" s="198">
        <v>9.032961546644637E-2</v>
      </c>
      <c r="W57" s="198">
        <v>0.12322642746561156</v>
      </c>
      <c r="X57" s="198">
        <v>9.2474242790154121E-2</v>
      </c>
      <c r="Y57" s="198">
        <v>0.11171800372064854</v>
      </c>
      <c r="Z57" s="198">
        <v>7.710114884840881E-2</v>
      </c>
      <c r="AA57" s="198">
        <v>0.15093132403101911</v>
      </c>
      <c r="AB57" s="198">
        <v>2.1783287500152036E-2</v>
      </c>
      <c r="AC57" s="198">
        <v>0.19503636791439474</v>
      </c>
      <c r="AD57" s="198">
        <v>9.8293486245628961E-2</v>
      </c>
      <c r="AE57" s="66"/>
      <c r="AF57" s="66"/>
      <c r="AG57" s="66"/>
      <c r="AH57" s="181" t="s">
        <v>110</v>
      </c>
      <c r="AI57" s="185" t="s">
        <v>172</v>
      </c>
      <c r="AJ57" s="41"/>
      <c r="AK57" s="187">
        <v>274.46660286492704</v>
      </c>
      <c r="AL57" s="41"/>
      <c r="AM57" s="198">
        <v>0.12547736729472972</v>
      </c>
      <c r="AN57" s="198">
        <v>0.1364671370893828</v>
      </c>
      <c r="AO57" s="198">
        <v>0.11944388973113403</v>
      </c>
      <c r="AP57" s="198">
        <v>0.13364214494864229</v>
      </c>
      <c r="AQ57" s="12"/>
      <c r="AR57" s="12"/>
      <c r="AS57" s="12"/>
      <c r="AT57" s="181" t="s">
        <v>110</v>
      </c>
      <c r="AU57" s="185" t="s">
        <v>172</v>
      </c>
      <c r="AV57" s="41"/>
      <c r="AW57" s="187">
        <v>274.46660286492704</v>
      </c>
      <c r="AX57" s="41"/>
      <c r="AY57" s="198">
        <v>0.11560736221301886</v>
      </c>
      <c r="AZ57" s="198">
        <v>6.4698198179801589E-2</v>
      </c>
      <c r="BA57" s="198">
        <v>5.3485170990824067E-2</v>
      </c>
      <c r="BB57" s="198">
        <v>5.8186872249868377E-2</v>
      </c>
      <c r="BC57" s="198">
        <v>6.2958586189689525E-2</v>
      </c>
      <c r="BD57" s="198">
        <v>5.0297395106262154E-2</v>
      </c>
      <c r="BE57" s="198">
        <v>5.3487764324105999E-2</v>
      </c>
      <c r="BF57" s="203"/>
    </row>
    <row r="58" spans="2:58" ht="13" x14ac:dyDescent="0.3">
      <c r="B58" s="181" t="s">
        <v>110</v>
      </c>
      <c r="C58" s="185" t="s">
        <v>110</v>
      </c>
      <c r="D58" s="41"/>
      <c r="E58" s="187" t="s">
        <v>110</v>
      </c>
      <c r="F58" s="41"/>
      <c r="G58" s="198" t="s">
        <v>110</v>
      </c>
      <c r="H58" s="205" t="s">
        <v>110</v>
      </c>
      <c r="I58" s="205" t="s">
        <v>110</v>
      </c>
      <c r="J58" s="205" t="s">
        <v>110</v>
      </c>
      <c r="K58" s="205" t="s">
        <v>110</v>
      </c>
      <c r="L58" s="205" t="s">
        <v>110</v>
      </c>
      <c r="M58" s="205" t="s">
        <v>110</v>
      </c>
      <c r="N58" s="208"/>
      <c r="O58" s="68"/>
      <c r="P58" s="66"/>
      <c r="Q58" s="181" t="s">
        <v>110</v>
      </c>
      <c r="R58" s="185" t="s">
        <v>110</v>
      </c>
      <c r="S58" s="41"/>
      <c r="T58" s="187" t="s">
        <v>110</v>
      </c>
      <c r="U58" s="41"/>
      <c r="V58" s="198" t="s">
        <v>110</v>
      </c>
      <c r="W58" s="205" t="s">
        <v>110</v>
      </c>
      <c r="X58" s="205" t="s">
        <v>110</v>
      </c>
      <c r="Y58" s="205" t="s">
        <v>110</v>
      </c>
      <c r="Z58" s="205" t="s">
        <v>110</v>
      </c>
      <c r="AA58" s="205" t="s">
        <v>110</v>
      </c>
      <c r="AB58" s="205" t="s">
        <v>110</v>
      </c>
      <c r="AC58" s="198" t="s">
        <v>110</v>
      </c>
      <c r="AD58" s="198" t="s">
        <v>110</v>
      </c>
      <c r="AE58" s="66"/>
      <c r="AF58" s="66"/>
      <c r="AG58" s="66"/>
      <c r="AH58" s="181" t="s">
        <v>110</v>
      </c>
      <c r="AI58" s="185" t="s">
        <v>110</v>
      </c>
      <c r="AJ58" s="41"/>
      <c r="AK58" s="187" t="s">
        <v>110</v>
      </c>
      <c r="AL58" s="41"/>
      <c r="AM58" s="198" t="s">
        <v>110</v>
      </c>
      <c r="AN58" s="198" t="s">
        <v>110</v>
      </c>
      <c r="AO58" s="198" t="s">
        <v>110</v>
      </c>
      <c r="AP58" s="198" t="s">
        <v>110</v>
      </c>
      <c r="AQ58" s="12"/>
      <c r="AR58" s="12"/>
      <c r="AS58" s="12"/>
      <c r="AT58" s="181" t="s">
        <v>110</v>
      </c>
      <c r="AU58" s="185" t="s">
        <v>110</v>
      </c>
      <c r="AV58" s="41"/>
      <c r="AW58" s="187" t="s">
        <v>110</v>
      </c>
      <c r="AX58" s="41"/>
      <c r="AY58" s="198" t="s">
        <v>110</v>
      </c>
      <c r="AZ58" s="198" t="s">
        <v>110</v>
      </c>
      <c r="BA58" s="198" t="s">
        <v>110</v>
      </c>
      <c r="BB58" s="198" t="s">
        <v>110</v>
      </c>
      <c r="BC58" s="198" t="s">
        <v>110</v>
      </c>
      <c r="BD58" s="198" t="s">
        <v>110</v>
      </c>
      <c r="BE58" s="198" t="s">
        <v>110</v>
      </c>
      <c r="BF58" s="203"/>
    </row>
    <row r="59" spans="2:58" ht="13" x14ac:dyDescent="0.3">
      <c r="B59" s="181" t="s">
        <v>173</v>
      </c>
      <c r="C59" s="185"/>
      <c r="D59" s="41"/>
      <c r="E59" s="187" t="s">
        <v>110</v>
      </c>
      <c r="F59" s="41"/>
      <c r="G59" s="198" t="s">
        <v>110</v>
      </c>
      <c r="H59" s="205" t="s">
        <v>110</v>
      </c>
      <c r="I59" s="205" t="s">
        <v>110</v>
      </c>
      <c r="J59" s="205" t="s">
        <v>110</v>
      </c>
      <c r="K59" s="205" t="s">
        <v>110</v>
      </c>
      <c r="L59" s="205" t="s">
        <v>110</v>
      </c>
      <c r="M59" s="205" t="s">
        <v>110</v>
      </c>
      <c r="N59" s="208"/>
      <c r="O59" s="68"/>
      <c r="P59" s="66"/>
      <c r="Q59" s="181" t="s">
        <v>173</v>
      </c>
      <c r="R59" s="185"/>
      <c r="S59" s="41"/>
      <c r="T59" s="187" t="s">
        <v>110</v>
      </c>
      <c r="U59" s="41"/>
      <c r="V59" s="198" t="s">
        <v>110</v>
      </c>
      <c r="W59" s="205" t="s">
        <v>110</v>
      </c>
      <c r="X59" s="205" t="s">
        <v>110</v>
      </c>
      <c r="Y59" s="205" t="s">
        <v>110</v>
      </c>
      <c r="Z59" s="205" t="s">
        <v>110</v>
      </c>
      <c r="AA59" s="205" t="s">
        <v>110</v>
      </c>
      <c r="AB59" s="205" t="s">
        <v>110</v>
      </c>
      <c r="AC59" s="198" t="s">
        <v>110</v>
      </c>
      <c r="AD59" s="198" t="s">
        <v>110</v>
      </c>
      <c r="AE59" s="66"/>
      <c r="AF59" s="66"/>
      <c r="AG59" s="66"/>
      <c r="AH59" s="181" t="s">
        <v>173</v>
      </c>
      <c r="AI59" s="185"/>
      <c r="AJ59" s="41"/>
      <c r="AK59" s="187" t="s">
        <v>110</v>
      </c>
      <c r="AL59" s="41"/>
      <c r="AM59" s="198" t="s">
        <v>110</v>
      </c>
      <c r="AN59" s="198" t="s">
        <v>110</v>
      </c>
      <c r="AO59" s="198" t="s">
        <v>110</v>
      </c>
      <c r="AP59" s="198" t="s">
        <v>110</v>
      </c>
      <c r="AQ59" s="12"/>
      <c r="AR59" s="12"/>
      <c r="AS59" s="12"/>
      <c r="AT59" s="181" t="s">
        <v>173</v>
      </c>
      <c r="AU59" s="185"/>
      <c r="AV59" s="41"/>
      <c r="AW59" s="187" t="s">
        <v>110</v>
      </c>
      <c r="AX59" s="41"/>
      <c r="AY59" s="198" t="s">
        <v>110</v>
      </c>
      <c r="AZ59" s="198" t="s">
        <v>110</v>
      </c>
      <c r="BA59" s="198" t="s">
        <v>110</v>
      </c>
      <c r="BB59" s="198" t="s">
        <v>110</v>
      </c>
      <c r="BC59" s="198" t="s">
        <v>110</v>
      </c>
      <c r="BD59" s="198" t="s">
        <v>110</v>
      </c>
      <c r="BE59" s="198" t="s">
        <v>110</v>
      </c>
      <c r="BF59" s="203"/>
    </row>
    <row r="60" spans="2:58" ht="13" x14ac:dyDescent="0.3">
      <c r="B60" s="181" t="s">
        <v>110</v>
      </c>
      <c r="C60" s="185" t="s">
        <v>174</v>
      </c>
      <c r="D60" s="41"/>
      <c r="E60" s="187">
        <v>621.59645231381921</v>
      </c>
      <c r="F60" s="41"/>
      <c r="G60" s="198">
        <v>9.7564958639788132E-2</v>
      </c>
      <c r="H60" s="198">
        <v>0.11604974113451305</v>
      </c>
      <c r="I60" s="198">
        <v>0.13208771863656277</v>
      </c>
      <c r="J60" s="198">
        <v>8.5968419010296462E-2</v>
      </c>
      <c r="K60" s="198">
        <v>0.10708447977757694</v>
      </c>
      <c r="L60" s="198">
        <v>0.1621151585625715</v>
      </c>
      <c r="M60" s="198">
        <v>9.0424268351103204E-2</v>
      </c>
      <c r="N60" s="181"/>
      <c r="O60" s="12"/>
      <c r="P60" s="66"/>
      <c r="Q60" s="181" t="s">
        <v>110</v>
      </c>
      <c r="R60" s="185" t="s">
        <v>174</v>
      </c>
      <c r="S60" s="41"/>
      <c r="T60" s="187">
        <v>621.59645231381921</v>
      </c>
      <c r="U60" s="41"/>
      <c r="V60" s="198">
        <v>0.11237004832420193</v>
      </c>
      <c r="W60" s="198">
        <v>9.4699914398994445E-2</v>
      </c>
      <c r="X60" s="198">
        <v>8.7095428304518233E-2</v>
      </c>
      <c r="Y60" s="198">
        <v>7.9059063132109822E-2</v>
      </c>
      <c r="Z60" s="198">
        <v>0.10634779748098049</v>
      </c>
      <c r="AA60" s="198">
        <v>0.14618786811600246</v>
      </c>
      <c r="AB60" s="198">
        <v>7.7687299668683818E-2</v>
      </c>
      <c r="AC60" s="198">
        <v>9.3272703092551493E-2</v>
      </c>
      <c r="AD60" s="198">
        <v>0.1384526060788773</v>
      </c>
      <c r="AE60" s="66"/>
      <c r="AF60" s="66"/>
      <c r="AG60" s="66"/>
      <c r="AH60" s="181" t="s">
        <v>110</v>
      </c>
      <c r="AI60" s="185" t="s">
        <v>174</v>
      </c>
      <c r="AJ60" s="41"/>
      <c r="AK60" s="187">
        <v>621.59645231381921</v>
      </c>
      <c r="AL60" s="41"/>
      <c r="AM60" s="198">
        <v>8.6233069715238336E-2</v>
      </c>
      <c r="AN60" s="198">
        <v>8.6673812704121056E-2</v>
      </c>
      <c r="AO60" s="198">
        <v>8.2714647464264296E-2</v>
      </c>
      <c r="AP60" s="198">
        <v>0.11434423692482992</v>
      </c>
      <c r="AQ60" s="12"/>
      <c r="AR60" s="12"/>
      <c r="AS60" s="12"/>
      <c r="AT60" s="181" t="s">
        <v>110</v>
      </c>
      <c r="AU60" s="185" t="s">
        <v>174</v>
      </c>
      <c r="AV60" s="41"/>
      <c r="AW60" s="187">
        <v>621.59645231381921</v>
      </c>
      <c r="AX60" s="41"/>
      <c r="AY60" s="198">
        <v>7.6227434834475499E-2</v>
      </c>
      <c r="AZ60" s="198">
        <v>7.1508626951514831E-2</v>
      </c>
      <c r="BA60" s="198">
        <v>8.5629440588708E-2</v>
      </c>
      <c r="BB60" s="198">
        <v>0.10212710617627141</v>
      </c>
      <c r="BC60" s="198">
        <v>0.18343791847276311</v>
      </c>
      <c r="BD60" s="198">
        <v>7.3433093810928815E-2</v>
      </c>
      <c r="BE60" s="198">
        <v>7.9380424754552106E-2</v>
      </c>
      <c r="BF60" s="203"/>
    </row>
    <row r="61" spans="2:58" ht="13" x14ac:dyDescent="0.3">
      <c r="B61" s="181" t="s">
        <v>110</v>
      </c>
      <c r="C61" s="185" t="s">
        <v>175</v>
      </c>
      <c r="D61" s="41"/>
      <c r="E61" s="187">
        <v>383.20221812209383</v>
      </c>
      <c r="F61" s="41"/>
      <c r="G61" s="198">
        <v>7.6223313597483078E-2</v>
      </c>
      <c r="H61" s="198">
        <v>4.1603165016242082E-2</v>
      </c>
      <c r="I61" s="198">
        <v>4.6625113326693238E-2</v>
      </c>
      <c r="J61" s="198">
        <v>9.0243599007015257E-2</v>
      </c>
      <c r="K61" s="198">
        <v>7.0115447973000733E-2</v>
      </c>
      <c r="L61" s="198">
        <v>6.2008766392782175E-2</v>
      </c>
      <c r="M61" s="198">
        <v>9.0130503155837344E-2</v>
      </c>
      <c r="N61" s="181"/>
      <c r="O61" s="12"/>
      <c r="P61" s="66"/>
      <c r="Q61" s="181" t="s">
        <v>110</v>
      </c>
      <c r="R61" s="185" t="s">
        <v>175</v>
      </c>
      <c r="S61" s="41"/>
      <c r="T61" s="187">
        <v>383.20221812209383</v>
      </c>
      <c r="U61" s="41"/>
      <c r="V61" s="198">
        <v>6.4177590456962183E-2</v>
      </c>
      <c r="W61" s="198">
        <v>5.6122704686909199E-2</v>
      </c>
      <c r="X61" s="198">
        <v>4.7307968771483189E-2</v>
      </c>
      <c r="Y61" s="198">
        <v>6.1581535282672434E-2</v>
      </c>
      <c r="Z61" s="198">
        <v>4.0520374107231916E-2</v>
      </c>
      <c r="AA61" s="198">
        <v>6.678277368010789E-2</v>
      </c>
      <c r="AB61" s="198">
        <v>2.987973064180147E-2</v>
      </c>
      <c r="AC61" s="198">
        <v>9.0689609313459721E-2</v>
      </c>
      <c r="AD61" s="198">
        <v>6.5155199660652668E-2</v>
      </c>
      <c r="AE61" s="66"/>
      <c r="AF61" s="66"/>
      <c r="AG61" s="66"/>
      <c r="AH61" s="181" t="s">
        <v>110</v>
      </c>
      <c r="AI61" s="185" t="s">
        <v>175</v>
      </c>
      <c r="AJ61" s="41"/>
      <c r="AK61" s="187">
        <v>383.20221812209383</v>
      </c>
      <c r="AL61" s="41"/>
      <c r="AM61" s="198">
        <v>6.6216702273878367E-2</v>
      </c>
      <c r="AN61" s="198">
        <v>6.3851813700909768E-2</v>
      </c>
      <c r="AO61" s="198">
        <v>4.0293849693305892E-2</v>
      </c>
      <c r="AP61" s="198">
        <v>8.3743710282438363E-2</v>
      </c>
      <c r="AQ61" s="12"/>
      <c r="AR61" s="12"/>
      <c r="AS61" s="12"/>
      <c r="AT61" s="181" t="s">
        <v>110</v>
      </c>
      <c r="AU61" s="185" t="s">
        <v>175</v>
      </c>
      <c r="AV61" s="41"/>
      <c r="AW61" s="187">
        <v>383.20221812209383</v>
      </c>
      <c r="AX61" s="41"/>
      <c r="AY61" s="198">
        <v>7.1452512781899041E-2</v>
      </c>
      <c r="AZ61" s="198">
        <v>5.7750078909491222E-2</v>
      </c>
      <c r="BA61" s="198">
        <v>5.1872565531483415E-2</v>
      </c>
      <c r="BB61" s="198">
        <v>7.3583538048639818E-2</v>
      </c>
      <c r="BC61" s="198">
        <v>7.7548340803099386E-2</v>
      </c>
      <c r="BD61" s="198">
        <v>0.12614473779699603</v>
      </c>
      <c r="BE61" s="198">
        <v>9.2788547600141366E-2</v>
      </c>
      <c r="BF61" s="203"/>
    </row>
    <row r="62" spans="2:58" ht="13" x14ac:dyDescent="0.3">
      <c r="B62" s="181" t="s">
        <v>110</v>
      </c>
      <c r="C62" s="185" t="s">
        <v>176</v>
      </c>
      <c r="D62" s="41"/>
      <c r="E62" s="187">
        <v>664.85263607033005</v>
      </c>
      <c r="F62" s="41"/>
      <c r="G62" s="198">
        <v>5.1249788676877142E-2</v>
      </c>
      <c r="H62" s="198">
        <v>6.2437057649762824E-2</v>
      </c>
      <c r="I62" s="198">
        <v>5.1094624914901784E-2</v>
      </c>
      <c r="J62" s="198">
        <v>4.4516780498008474E-2</v>
      </c>
      <c r="K62" s="198">
        <v>3.1134618134381124E-2</v>
      </c>
      <c r="L62" s="198">
        <v>6.6343805268834655E-2</v>
      </c>
      <c r="M62" s="198">
        <v>6.4762796301554792E-2</v>
      </c>
      <c r="N62" s="181"/>
      <c r="O62" s="12"/>
      <c r="P62" s="66"/>
      <c r="Q62" s="181" t="s">
        <v>110</v>
      </c>
      <c r="R62" s="185" t="s">
        <v>176</v>
      </c>
      <c r="S62" s="41"/>
      <c r="T62" s="187">
        <v>664.85263607033005</v>
      </c>
      <c r="U62" s="41"/>
      <c r="V62" s="198">
        <v>4.0500567853697378E-2</v>
      </c>
      <c r="W62" s="198">
        <v>5.1886154747065247E-2</v>
      </c>
      <c r="X62" s="198">
        <v>7.7059217301873123E-2</v>
      </c>
      <c r="Y62" s="198">
        <v>7.2848216816757627E-2</v>
      </c>
      <c r="Z62" s="198">
        <v>2.3195043615203678E-2</v>
      </c>
      <c r="AA62" s="198">
        <v>4.8704431855742449E-2</v>
      </c>
      <c r="AB62" s="198">
        <v>5.1782123980686962E-2</v>
      </c>
      <c r="AC62" s="198">
        <v>5.7083814999335042E-2</v>
      </c>
      <c r="AD62" s="198">
        <v>5.7956758592736954E-2</v>
      </c>
      <c r="AE62" s="66"/>
      <c r="AF62" s="66"/>
      <c r="AG62" s="66"/>
      <c r="AH62" s="181" t="s">
        <v>110</v>
      </c>
      <c r="AI62" s="185" t="s">
        <v>176</v>
      </c>
      <c r="AJ62" s="41"/>
      <c r="AK62" s="187">
        <v>664.85263607033005</v>
      </c>
      <c r="AL62" s="41"/>
      <c r="AM62" s="198">
        <v>4.6730173007543285E-2</v>
      </c>
      <c r="AN62" s="198">
        <v>3.625513772109755E-2</v>
      </c>
      <c r="AO62" s="198">
        <v>3.5567298409633644E-2</v>
      </c>
      <c r="AP62" s="198">
        <v>8.4392837092859441E-2</v>
      </c>
      <c r="AQ62" s="12"/>
      <c r="AR62" s="12"/>
      <c r="AS62" s="12"/>
      <c r="AT62" s="181" t="s">
        <v>110</v>
      </c>
      <c r="AU62" s="185" t="s">
        <v>176</v>
      </c>
      <c r="AV62" s="41"/>
      <c r="AW62" s="187">
        <v>664.85263607033005</v>
      </c>
      <c r="AX62" s="41"/>
      <c r="AY62" s="198">
        <v>5.8201045506718417E-2</v>
      </c>
      <c r="AZ62" s="198">
        <v>4.0869573842072474E-2</v>
      </c>
      <c r="BA62" s="198">
        <v>3.9658076851896651E-2</v>
      </c>
      <c r="BB62" s="198">
        <v>5.9152027192682262E-2</v>
      </c>
      <c r="BC62" s="198">
        <v>4.0689774792765726E-2</v>
      </c>
      <c r="BD62" s="198">
        <v>3.9437732074125993E-2</v>
      </c>
      <c r="BE62" s="198">
        <v>3.9559685496197226E-2</v>
      </c>
    </row>
    <row r="63" spans="2:58" ht="13" x14ac:dyDescent="0.3">
      <c r="B63" s="181"/>
      <c r="C63" s="185"/>
      <c r="D63" s="41"/>
      <c r="E63" s="187"/>
      <c r="F63" s="41"/>
      <c r="G63" s="198"/>
      <c r="H63" s="198"/>
      <c r="I63" s="198"/>
      <c r="J63" s="198"/>
      <c r="K63" s="198"/>
      <c r="L63" s="198"/>
      <c r="M63" s="198"/>
      <c r="N63" s="181"/>
      <c r="O63" s="12"/>
      <c r="P63" s="66"/>
      <c r="Q63" s="181"/>
      <c r="R63" s="185"/>
      <c r="S63" s="41"/>
      <c r="T63" s="187"/>
      <c r="U63" s="41"/>
      <c r="V63" s="198"/>
      <c r="W63" s="198"/>
      <c r="X63" s="198"/>
      <c r="Y63" s="198"/>
      <c r="Z63" s="198"/>
      <c r="AA63" s="198"/>
      <c r="AB63" s="198"/>
      <c r="AC63" s="198"/>
      <c r="AD63" s="198"/>
      <c r="AE63" s="66"/>
      <c r="AF63" s="66"/>
      <c r="AG63" s="66"/>
      <c r="AH63" s="181"/>
      <c r="AI63" s="185"/>
      <c r="AJ63" s="41"/>
      <c r="AK63" s="187"/>
      <c r="AL63" s="41"/>
      <c r="AM63" s="198"/>
      <c r="AN63" s="198"/>
      <c r="AO63" s="198"/>
      <c r="AP63" s="198"/>
      <c r="AQ63" s="12"/>
      <c r="AR63" s="12"/>
      <c r="AS63" s="12"/>
      <c r="AT63" s="181"/>
      <c r="AU63" s="185"/>
      <c r="AV63" s="41"/>
      <c r="AW63" s="187"/>
      <c r="AX63" s="41"/>
      <c r="AY63" s="198"/>
      <c r="AZ63" s="198"/>
      <c r="BA63" s="198"/>
      <c r="BB63" s="198"/>
      <c r="BC63" s="198"/>
      <c r="BD63" s="198"/>
      <c r="BE63" s="198"/>
    </row>
    <row r="64" spans="2:58" ht="13" x14ac:dyDescent="0.3">
      <c r="B64" s="181" t="s">
        <v>151</v>
      </c>
      <c r="C64" s="185"/>
      <c r="D64" s="41"/>
      <c r="E64" s="187" t="s">
        <v>110</v>
      </c>
      <c r="F64" s="41"/>
      <c r="G64" s="198" t="s">
        <v>110</v>
      </c>
      <c r="H64" s="205" t="s">
        <v>110</v>
      </c>
      <c r="I64" s="205" t="s">
        <v>110</v>
      </c>
      <c r="J64" s="205" t="s">
        <v>110</v>
      </c>
      <c r="K64" s="205" t="s">
        <v>110</v>
      </c>
      <c r="L64" s="205" t="s">
        <v>110</v>
      </c>
      <c r="M64" s="205" t="s">
        <v>110</v>
      </c>
      <c r="N64" s="208"/>
      <c r="O64" s="68"/>
      <c r="P64" s="66"/>
      <c r="Q64" s="181" t="s">
        <v>151</v>
      </c>
      <c r="R64" s="185"/>
      <c r="S64" s="41"/>
      <c r="T64" s="187" t="s">
        <v>110</v>
      </c>
      <c r="U64" s="41"/>
      <c r="V64" s="198" t="s">
        <v>110</v>
      </c>
      <c r="W64" s="205" t="s">
        <v>110</v>
      </c>
      <c r="X64" s="205" t="s">
        <v>110</v>
      </c>
      <c r="Y64" s="205" t="s">
        <v>110</v>
      </c>
      <c r="Z64" s="205" t="s">
        <v>110</v>
      </c>
      <c r="AA64" s="205" t="s">
        <v>110</v>
      </c>
      <c r="AB64" s="205" t="s">
        <v>110</v>
      </c>
      <c r="AC64" s="198" t="s">
        <v>110</v>
      </c>
      <c r="AD64" s="198" t="s">
        <v>110</v>
      </c>
      <c r="AE64" s="66"/>
      <c r="AF64" s="66"/>
      <c r="AG64" s="66"/>
      <c r="AH64" s="181" t="s">
        <v>151</v>
      </c>
      <c r="AI64" s="185"/>
      <c r="AJ64" s="41"/>
      <c r="AK64" s="187" t="s">
        <v>110</v>
      </c>
      <c r="AL64" s="41"/>
      <c r="AM64" s="198" t="s">
        <v>110</v>
      </c>
      <c r="AN64" s="198" t="s">
        <v>110</v>
      </c>
      <c r="AO64" s="198" t="s">
        <v>110</v>
      </c>
      <c r="AP64" s="198" t="s">
        <v>110</v>
      </c>
      <c r="AQ64" s="12"/>
      <c r="AR64" s="12"/>
      <c r="AS64" s="12"/>
      <c r="AT64" s="181" t="s">
        <v>151</v>
      </c>
      <c r="AU64" s="185"/>
      <c r="AV64" s="41"/>
      <c r="AW64" s="187" t="s">
        <v>110</v>
      </c>
      <c r="AX64" s="41"/>
      <c r="AY64" s="198" t="s">
        <v>110</v>
      </c>
      <c r="AZ64" s="198" t="s">
        <v>110</v>
      </c>
      <c r="BA64" s="198" t="s">
        <v>110</v>
      </c>
      <c r="BB64" s="198" t="s">
        <v>110</v>
      </c>
      <c r="BC64" s="198" t="s">
        <v>110</v>
      </c>
      <c r="BD64" s="198" t="s">
        <v>110</v>
      </c>
      <c r="BE64" s="198" t="s">
        <v>110</v>
      </c>
      <c r="BF64" s="203"/>
    </row>
    <row r="65" spans="2:58" ht="13" x14ac:dyDescent="0.3">
      <c r="B65" s="181" t="s">
        <v>110</v>
      </c>
      <c r="C65" s="185" t="s">
        <v>152</v>
      </c>
      <c r="D65" s="41"/>
      <c r="E65" s="187">
        <v>0</v>
      </c>
      <c r="F65" s="41"/>
      <c r="G65" s="198">
        <v>0.95835814879949444</v>
      </c>
      <c r="H65" s="198">
        <v>0.93479486173222504</v>
      </c>
      <c r="I65" s="198">
        <v>0.9366443274105124</v>
      </c>
      <c r="J65" s="198">
        <v>0.98616051576770936</v>
      </c>
      <c r="K65" s="198">
        <v>0.93764286539753516</v>
      </c>
      <c r="L65" s="198">
        <v>0.97297745265145918</v>
      </c>
      <c r="M65" s="198">
        <v>0.98416404271948965</v>
      </c>
      <c r="N65" s="181"/>
      <c r="O65" s="12"/>
      <c r="P65" s="66"/>
      <c r="Q65" s="181" t="s">
        <v>110</v>
      </c>
      <c r="R65" s="185" t="s">
        <v>152</v>
      </c>
      <c r="S65" s="41"/>
      <c r="T65" s="187">
        <v>0</v>
      </c>
      <c r="U65" s="41"/>
      <c r="V65" s="198">
        <v>0.94390251350015664</v>
      </c>
      <c r="W65" s="198">
        <v>0.92279052609231338</v>
      </c>
      <c r="X65" s="198">
        <v>0.93151848508875612</v>
      </c>
      <c r="Y65" s="198">
        <v>0.96505248471436111</v>
      </c>
      <c r="Z65" s="198">
        <v>0.96180010442663655</v>
      </c>
      <c r="AA65" s="198">
        <v>0.90456241882785704</v>
      </c>
      <c r="AB65" s="198">
        <v>0.93185493689111731</v>
      </c>
      <c r="AC65" s="198">
        <v>0.92741762232611435</v>
      </c>
      <c r="AD65" s="198">
        <v>0.96561310671774681</v>
      </c>
      <c r="AE65" s="66"/>
      <c r="AF65" s="66"/>
      <c r="AG65" s="66"/>
      <c r="AH65" s="181" t="s">
        <v>110</v>
      </c>
      <c r="AI65" s="185" t="s">
        <v>152</v>
      </c>
      <c r="AJ65" s="41"/>
      <c r="AK65" s="187">
        <v>0</v>
      </c>
      <c r="AL65" s="41"/>
      <c r="AM65" s="198">
        <v>0.96328551230789683</v>
      </c>
      <c r="AN65" s="198">
        <v>0.96286669847611817</v>
      </c>
      <c r="AO65" s="198">
        <v>0.97316416105993597</v>
      </c>
      <c r="AP65" s="198">
        <v>0.96606224672118857</v>
      </c>
      <c r="AQ65" s="12"/>
      <c r="AR65" s="12"/>
      <c r="AS65" s="12"/>
      <c r="AT65" s="181" t="s">
        <v>110</v>
      </c>
      <c r="AU65" s="185" t="s">
        <v>152</v>
      </c>
      <c r="AV65" s="41"/>
      <c r="AW65" s="187">
        <v>0</v>
      </c>
      <c r="AX65" s="41"/>
      <c r="AY65" s="198">
        <v>0.91244378911596336</v>
      </c>
      <c r="AZ65" s="198">
        <v>0.97764542246187092</v>
      </c>
      <c r="BA65" s="198">
        <v>0.96651240647307801</v>
      </c>
      <c r="BB65" s="198">
        <v>0.95260278994228287</v>
      </c>
      <c r="BC65" s="198">
        <v>0.92899342538569873</v>
      </c>
      <c r="BD65" s="198">
        <v>0.96424352425819837</v>
      </c>
      <c r="BE65" s="198">
        <v>0.99448708003812725</v>
      </c>
      <c r="BF65" s="203"/>
    </row>
    <row r="66" spans="2:58" ht="13" x14ac:dyDescent="0.3">
      <c r="B66" s="181" t="s">
        <v>110</v>
      </c>
      <c r="C66" s="185" t="s">
        <v>153</v>
      </c>
      <c r="D66" s="41"/>
      <c r="E66" s="187">
        <v>578.62196307846875</v>
      </c>
      <c r="F66" s="41"/>
      <c r="G66" s="198">
        <v>2.9120034127297394E-2</v>
      </c>
      <c r="H66" s="198">
        <v>2.4977008546466613E-2</v>
      </c>
      <c r="I66" s="198">
        <v>4.0255797478549162E-2</v>
      </c>
      <c r="J66" s="198">
        <v>1.2827503773908537E-2</v>
      </c>
      <c r="K66" s="198">
        <v>5.1707480221650691E-2</v>
      </c>
      <c r="L66" s="198">
        <v>2.0621622954257981E-2</v>
      </c>
      <c r="M66" s="198">
        <v>1.3885793061938118E-2</v>
      </c>
      <c r="N66" s="181"/>
      <c r="O66" s="12"/>
      <c r="P66" s="66"/>
      <c r="Q66" s="181" t="s">
        <v>110</v>
      </c>
      <c r="R66" s="185" t="s">
        <v>153</v>
      </c>
      <c r="S66" s="41"/>
      <c r="T66" s="187">
        <v>578.62196307846875</v>
      </c>
      <c r="U66" s="41"/>
      <c r="V66" s="198">
        <v>3.8125982891358212E-2</v>
      </c>
      <c r="W66" s="198">
        <v>5.1793883757018919E-2</v>
      </c>
      <c r="X66" s="198">
        <v>4.6665151641439646E-2</v>
      </c>
      <c r="Y66" s="198">
        <v>2.7462042733513613E-2</v>
      </c>
      <c r="Z66" s="198">
        <v>2.5062856731186481E-2</v>
      </c>
      <c r="AA66" s="198">
        <v>3.8444593895167183E-2</v>
      </c>
      <c r="AB66" s="198">
        <v>3.5855676770161764E-2</v>
      </c>
      <c r="AC66" s="198">
        <v>7.2582377673885687E-2</v>
      </c>
      <c r="AD66" s="198">
        <v>1.7241034943221229E-2</v>
      </c>
      <c r="AE66" s="66"/>
      <c r="AF66" s="66"/>
      <c r="AG66" s="66"/>
      <c r="AH66" s="181" t="s">
        <v>110</v>
      </c>
      <c r="AI66" s="185" t="s">
        <v>153</v>
      </c>
      <c r="AJ66" s="41"/>
      <c r="AK66" s="187">
        <v>578.62196307846875</v>
      </c>
      <c r="AL66" s="41"/>
      <c r="AM66" s="198">
        <v>2.7029373846003166E-2</v>
      </c>
      <c r="AN66" s="198">
        <v>2.1659798822093745E-2</v>
      </c>
      <c r="AO66" s="198">
        <v>1.0256616285568771E-2</v>
      </c>
      <c r="AP66" s="198">
        <v>3.0095420287482789E-2</v>
      </c>
      <c r="AQ66" s="12"/>
      <c r="AR66" s="12"/>
      <c r="AS66" s="12"/>
      <c r="AT66" s="181" t="s">
        <v>110</v>
      </c>
      <c r="AU66" s="185" t="s">
        <v>153</v>
      </c>
      <c r="AV66" s="41"/>
      <c r="AW66" s="187">
        <v>578.62196307846875</v>
      </c>
      <c r="AX66" s="41"/>
      <c r="AY66" s="198">
        <v>6.708494111478483E-2</v>
      </c>
      <c r="AZ66" s="198">
        <v>1.4767014257384374E-2</v>
      </c>
      <c r="BA66" s="198">
        <v>2.3194218600823505E-2</v>
      </c>
      <c r="BB66" s="198">
        <v>2.6246923842287193E-2</v>
      </c>
      <c r="BC66" s="198">
        <v>5.2812449669949656E-2</v>
      </c>
      <c r="BD66" s="198">
        <v>2.7422120458794472E-2</v>
      </c>
      <c r="BE66" s="198">
        <v>4.3575897221699482E-3</v>
      </c>
      <c r="BF66" s="203"/>
    </row>
    <row r="67" spans="2:58" ht="13" x14ac:dyDescent="0.3">
      <c r="B67" s="181" t="s">
        <v>110</v>
      </c>
      <c r="C67" s="185" t="s">
        <v>154</v>
      </c>
      <c r="D67" s="41"/>
      <c r="E67" s="187">
        <v>1287.239383605799</v>
      </c>
      <c r="F67" s="41"/>
      <c r="G67" s="198">
        <v>5.783531198071565E-3</v>
      </c>
      <c r="H67" s="198">
        <v>1.0538901863154275E-2</v>
      </c>
      <c r="I67" s="198">
        <v>9.4406069090128102E-3</v>
      </c>
      <c r="J67" s="198">
        <v>7.6247177146238315E-4</v>
      </c>
      <c r="K67" s="198">
        <v>7.006403112041727E-3</v>
      </c>
      <c r="L67" s="198">
        <v>6.4009243942826826E-3</v>
      </c>
      <c r="M67" s="198">
        <v>0</v>
      </c>
      <c r="N67" s="181"/>
      <c r="O67" s="12"/>
      <c r="P67" s="66"/>
      <c r="Q67" s="181" t="s">
        <v>110</v>
      </c>
      <c r="R67" s="185" t="s">
        <v>154</v>
      </c>
      <c r="S67" s="41"/>
      <c r="T67" s="187">
        <v>1287.239383605799</v>
      </c>
      <c r="U67" s="41"/>
      <c r="V67" s="198">
        <v>4.5512196858575101E-3</v>
      </c>
      <c r="W67" s="198">
        <v>7.9792108918849657E-3</v>
      </c>
      <c r="X67" s="198">
        <v>1.9180979261964264E-2</v>
      </c>
      <c r="Y67" s="198">
        <v>4.2082856574108089E-3</v>
      </c>
      <c r="Z67" s="198">
        <v>3.3569979125574077E-3</v>
      </c>
      <c r="AA67" s="198">
        <v>2.9138306558273624E-2</v>
      </c>
      <c r="AB67" s="198">
        <v>1.9277245575355785E-3</v>
      </c>
      <c r="AC67" s="198">
        <v>0</v>
      </c>
      <c r="AD67" s="198">
        <v>1.714585833903198E-2</v>
      </c>
      <c r="AE67" s="66"/>
      <c r="AF67" s="66"/>
      <c r="AG67" s="66"/>
      <c r="AH67" s="181" t="s">
        <v>110</v>
      </c>
      <c r="AI67" s="185" t="s">
        <v>154</v>
      </c>
      <c r="AJ67" s="41"/>
      <c r="AK67" s="187">
        <v>1287.239383605799</v>
      </c>
      <c r="AL67" s="41"/>
      <c r="AM67" s="198">
        <v>9.4294509029574682E-3</v>
      </c>
      <c r="AN67" s="198">
        <v>8.9854854286425846E-3</v>
      </c>
      <c r="AO67" s="198">
        <v>1.1639976563057845E-2</v>
      </c>
      <c r="AP67" s="198">
        <v>2.8947786161551462E-3</v>
      </c>
      <c r="AQ67" s="12"/>
      <c r="AR67" s="12"/>
      <c r="AS67" s="12"/>
      <c r="AT67" s="181" t="s">
        <v>110</v>
      </c>
      <c r="AU67" s="185" t="s">
        <v>154</v>
      </c>
      <c r="AV67" s="41"/>
      <c r="AW67" s="187">
        <v>1287.239383605799</v>
      </c>
      <c r="AX67" s="41"/>
      <c r="AY67" s="198">
        <v>1.6631204530939799E-2</v>
      </c>
      <c r="AZ67" s="198">
        <v>2.7129695698163742E-3</v>
      </c>
      <c r="BA67" s="198">
        <v>0</v>
      </c>
      <c r="BB67" s="198">
        <v>8.1617129392317061E-3</v>
      </c>
      <c r="BC67" s="198">
        <v>8.6010416265628071E-3</v>
      </c>
      <c r="BD67" s="198">
        <v>4.0650274587008513E-3</v>
      </c>
      <c r="BE67" s="198">
        <v>9.5451965342770292E-4</v>
      </c>
    </row>
    <row r="68" spans="2:58" ht="13" x14ac:dyDescent="0.3">
      <c r="B68" s="181" t="s">
        <v>110</v>
      </c>
      <c r="C68" s="185" t="s">
        <v>155</v>
      </c>
      <c r="D68" s="41"/>
      <c r="E68" s="187">
        <v>1348.0776188787584</v>
      </c>
      <c r="F68" s="41"/>
      <c r="G68" s="198">
        <v>6.7382858751363506E-3</v>
      </c>
      <c r="H68" s="198">
        <v>2.9689227858154366E-2</v>
      </c>
      <c r="I68" s="198">
        <v>1.3659268201925583E-2</v>
      </c>
      <c r="J68" s="198">
        <v>2.4950868691980783E-4</v>
      </c>
      <c r="K68" s="198">
        <v>3.6432512687720468E-3</v>
      </c>
      <c r="L68" s="198">
        <v>0</v>
      </c>
      <c r="M68" s="198">
        <v>1.9501642185721748E-3</v>
      </c>
      <c r="N68" s="181"/>
      <c r="O68" s="12"/>
      <c r="P68" s="66"/>
      <c r="Q68" s="181" t="s">
        <v>110</v>
      </c>
      <c r="R68" s="185" t="s">
        <v>155</v>
      </c>
      <c r="S68" s="41"/>
      <c r="T68" s="187">
        <v>1348.0776188787584</v>
      </c>
      <c r="U68" s="41"/>
      <c r="V68" s="198">
        <v>1.3420283922627247E-2</v>
      </c>
      <c r="W68" s="198">
        <v>1.7436379258782803E-2</v>
      </c>
      <c r="X68" s="198">
        <v>2.6353840078401393E-3</v>
      </c>
      <c r="Y68" s="198">
        <v>3.2771868947143717E-3</v>
      </c>
      <c r="Z68" s="198">
        <v>9.780040929619269E-3</v>
      </c>
      <c r="AA68" s="198">
        <v>2.7854680718702101E-2</v>
      </c>
      <c r="AB68" s="198">
        <v>3.0361661781185361E-2</v>
      </c>
      <c r="AC68" s="198">
        <v>0</v>
      </c>
      <c r="AD68" s="198">
        <v>0</v>
      </c>
      <c r="AE68" s="66"/>
      <c r="AF68" s="66"/>
      <c r="AG68" s="66"/>
      <c r="AH68" s="181" t="s">
        <v>110</v>
      </c>
      <c r="AI68" s="185" t="s">
        <v>155</v>
      </c>
      <c r="AJ68" s="41"/>
      <c r="AK68" s="187">
        <v>1348.0776188787584</v>
      </c>
      <c r="AL68" s="41"/>
      <c r="AM68" s="198">
        <v>2.5566294314238746E-4</v>
      </c>
      <c r="AN68" s="198">
        <v>6.488017273145472E-3</v>
      </c>
      <c r="AO68" s="198">
        <v>4.939246091437496E-3</v>
      </c>
      <c r="AP68" s="198">
        <v>9.4755437517353371E-4</v>
      </c>
      <c r="AQ68" s="12"/>
      <c r="AR68" s="12"/>
      <c r="AS68" s="12"/>
      <c r="AT68" s="181" t="s">
        <v>110</v>
      </c>
      <c r="AU68" s="185" t="s">
        <v>155</v>
      </c>
      <c r="AV68" s="41"/>
      <c r="AW68" s="187">
        <v>1348.0776188787584</v>
      </c>
      <c r="AX68" s="41"/>
      <c r="AY68" s="198">
        <v>3.8400652383119732E-3</v>
      </c>
      <c r="AZ68" s="198">
        <v>4.8745937109281306E-3</v>
      </c>
      <c r="BA68" s="198">
        <v>1.0293374926098364E-2</v>
      </c>
      <c r="BB68" s="198">
        <v>1.2988573276198193E-2</v>
      </c>
      <c r="BC68" s="198">
        <v>9.5930833177890577E-3</v>
      </c>
      <c r="BD68" s="198">
        <v>4.2693278243063175E-3</v>
      </c>
      <c r="BE68" s="198">
        <v>2.0081058627511282E-4</v>
      </c>
    </row>
    <row r="69" spans="2:58" ht="13" x14ac:dyDescent="0.3">
      <c r="B69" s="181" t="s">
        <v>110</v>
      </c>
      <c r="C69" s="185" t="s">
        <v>110</v>
      </c>
      <c r="D69" s="41"/>
      <c r="E69" s="187" t="s">
        <v>110</v>
      </c>
      <c r="F69" s="41"/>
      <c r="G69" s="198" t="s">
        <v>110</v>
      </c>
      <c r="H69" s="198" t="s">
        <v>110</v>
      </c>
      <c r="I69" s="198" t="s">
        <v>110</v>
      </c>
      <c r="J69" s="198" t="s">
        <v>110</v>
      </c>
      <c r="K69" s="198" t="s">
        <v>110</v>
      </c>
      <c r="L69" s="198" t="s">
        <v>110</v>
      </c>
      <c r="M69" s="198" t="s">
        <v>110</v>
      </c>
      <c r="N69" s="181"/>
      <c r="O69" s="12"/>
      <c r="P69" s="66"/>
      <c r="Q69" s="181" t="s">
        <v>110</v>
      </c>
      <c r="R69" s="185"/>
      <c r="S69" s="41"/>
      <c r="T69" s="187" t="s">
        <v>110</v>
      </c>
      <c r="U69" s="41"/>
      <c r="V69" s="198" t="s">
        <v>110</v>
      </c>
      <c r="W69" s="198" t="s">
        <v>110</v>
      </c>
      <c r="X69" s="198" t="s">
        <v>110</v>
      </c>
      <c r="Y69" s="198" t="s">
        <v>110</v>
      </c>
      <c r="Z69" s="198" t="s">
        <v>110</v>
      </c>
      <c r="AA69" s="198" t="s">
        <v>110</v>
      </c>
      <c r="AB69" s="198" t="s">
        <v>110</v>
      </c>
      <c r="AC69" s="198" t="s">
        <v>110</v>
      </c>
      <c r="AD69" s="198" t="s">
        <v>110</v>
      </c>
      <c r="AE69" s="66"/>
      <c r="AF69" s="66"/>
      <c r="AG69" s="66"/>
      <c r="AH69" s="181" t="s">
        <v>110</v>
      </c>
      <c r="AI69" s="185"/>
      <c r="AJ69" s="41"/>
      <c r="AK69" s="187" t="s">
        <v>110</v>
      </c>
      <c r="AL69" s="41"/>
      <c r="AM69" s="198" t="s">
        <v>110</v>
      </c>
      <c r="AN69" s="198" t="s">
        <v>110</v>
      </c>
      <c r="AO69" s="198" t="s">
        <v>110</v>
      </c>
      <c r="AP69" s="198" t="s">
        <v>110</v>
      </c>
      <c r="AQ69" s="12"/>
      <c r="AR69" s="12"/>
      <c r="AS69" s="12"/>
      <c r="AT69" s="181" t="s">
        <v>110</v>
      </c>
      <c r="AU69" s="185"/>
      <c r="AV69" s="41"/>
      <c r="AW69" s="187" t="s">
        <v>110</v>
      </c>
      <c r="AX69" s="41"/>
      <c r="AY69" s="198" t="s">
        <v>110</v>
      </c>
      <c r="AZ69" s="198" t="s">
        <v>110</v>
      </c>
      <c r="BA69" s="198" t="s">
        <v>110</v>
      </c>
      <c r="BB69" s="198" t="s">
        <v>110</v>
      </c>
      <c r="BC69" s="198" t="s">
        <v>110</v>
      </c>
      <c r="BD69" s="198" t="s">
        <v>110</v>
      </c>
      <c r="BE69" s="198" t="s">
        <v>110</v>
      </c>
    </row>
    <row r="70" spans="2:58" ht="13" x14ac:dyDescent="0.3">
      <c r="B70" s="181" t="s">
        <v>191</v>
      </c>
      <c r="C70" s="185"/>
      <c r="D70" s="41"/>
      <c r="E70" s="187" t="s">
        <v>110</v>
      </c>
      <c r="F70" s="41"/>
      <c r="G70" s="198" t="s">
        <v>110</v>
      </c>
      <c r="H70" s="205">
        <v>2842.2590602979649</v>
      </c>
      <c r="I70" s="205">
        <v>3188.7869108700056</v>
      </c>
      <c r="J70" s="205">
        <v>3355.3355161962113</v>
      </c>
      <c r="K70" s="205">
        <v>3004.6501788976607</v>
      </c>
      <c r="L70" s="205">
        <v>3127.9112485921964</v>
      </c>
      <c r="M70" s="205">
        <v>2745.2647723308992</v>
      </c>
      <c r="N70" s="181"/>
      <c r="O70" s="12"/>
      <c r="P70" s="66"/>
      <c r="Q70" s="181" t="s">
        <v>191</v>
      </c>
      <c r="R70" s="185"/>
      <c r="S70" s="41"/>
      <c r="T70" s="187" t="s">
        <v>110</v>
      </c>
      <c r="U70" s="41"/>
      <c r="V70" s="198">
        <v>2930.7556938308912</v>
      </c>
      <c r="W70" s="205">
        <v>2635.2523941670443</v>
      </c>
      <c r="X70" s="205">
        <v>2661.9191632196685</v>
      </c>
      <c r="Y70" s="205">
        <v>2867.9036621708879</v>
      </c>
      <c r="Z70" s="205">
        <v>2648.2578575073144</v>
      </c>
      <c r="AA70" s="205">
        <v>3166.4725587103635</v>
      </c>
      <c r="AB70" s="205">
        <v>2728.7060591840882</v>
      </c>
      <c r="AC70" s="205">
        <v>4220.598000296307</v>
      </c>
      <c r="AD70" s="205">
        <v>3213.2679001710294</v>
      </c>
      <c r="AE70" s="66"/>
      <c r="AF70" s="66"/>
      <c r="AG70" s="66"/>
      <c r="AH70" s="181" t="s">
        <v>191</v>
      </c>
      <c r="AI70" s="185"/>
      <c r="AJ70" s="41"/>
      <c r="AK70" s="187" t="s">
        <v>110</v>
      </c>
      <c r="AL70" s="41"/>
      <c r="AM70" s="198">
        <v>2888.5652180623129</v>
      </c>
      <c r="AN70" s="205">
        <v>2828.5995179216125</v>
      </c>
      <c r="AO70" s="205">
        <v>2853.5585488074958</v>
      </c>
      <c r="AP70" s="205">
        <v>3371.1428755330267</v>
      </c>
      <c r="AQ70" s="205"/>
      <c r="AR70" s="12"/>
      <c r="AS70" s="12"/>
      <c r="AT70" s="181" t="s">
        <v>191</v>
      </c>
      <c r="AU70" s="185"/>
      <c r="AV70" s="41"/>
      <c r="AW70" s="187" t="s">
        <v>110</v>
      </c>
      <c r="AX70" s="41"/>
      <c r="AY70" s="198">
        <v>2921.4108990909149</v>
      </c>
      <c r="AZ70" s="205">
        <v>2361.5845167570301</v>
      </c>
      <c r="BA70" s="205">
        <v>2424.8696289191653</v>
      </c>
      <c r="BB70" s="205">
        <v>3440.7903169003862</v>
      </c>
      <c r="BC70" s="205">
        <v>3764.3154694332679</v>
      </c>
      <c r="BD70" s="205">
        <v>3247.5150834091287</v>
      </c>
      <c r="BE70" s="205">
        <v>3315.3313897261714</v>
      </c>
      <c r="BF70" s="203"/>
    </row>
    <row r="71" spans="2:58" ht="13" x14ac:dyDescent="0.3">
      <c r="B71" s="181" t="s">
        <v>192</v>
      </c>
      <c r="C71" s="185"/>
      <c r="D71" s="41"/>
      <c r="E71" s="187" t="s">
        <v>110</v>
      </c>
      <c r="F71" s="41"/>
      <c r="G71" s="198" t="s">
        <v>110</v>
      </c>
      <c r="H71" s="205">
        <v>3185.3082836309709</v>
      </c>
      <c r="I71" s="205">
        <v>3370.0659278142148</v>
      </c>
      <c r="J71" s="205">
        <v>3298.8206539642988</v>
      </c>
      <c r="K71" s="205">
        <v>2882.8210769489506</v>
      </c>
      <c r="L71" s="205">
        <v>3088.9106785040558</v>
      </c>
      <c r="M71" s="205">
        <v>2858.2216135250965</v>
      </c>
      <c r="N71" s="181"/>
      <c r="O71" s="12"/>
      <c r="P71" s="66"/>
      <c r="Q71" s="181" t="s">
        <v>192</v>
      </c>
      <c r="R71" s="185"/>
      <c r="S71" s="41"/>
      <c r="T71" s="187" t="s">
        <v>110</v>
      </c>
      <c r="U71" s="41"/>
      <c r="V71" s="198">
        <v>2929.6396464044474</v>
      </c>
      <c r="W71" s="205">
        <v>2581.7157976629687</v>
      </c>
      <c r="X71" s="205">
        <v>2597.3911757863721</v>
      </c>
      <c r="Y71" s="205">
        <v>2873.0431340024434</v>
      </c>
      <c r="Z71" s="205">
        <v>3185.3082836309709</v>
      </c>
      <c r="AA71" s="205">
        <v>3370.0659278142148</v>
      </c>
      <c r="AB71" s="205">
        <v>2882.8210769489506</v>
      </c>
      <c r="AC71" s="205">
        <v>3088.9106785040558</v>
      </c>
      <c r="AD71" s="205">
        <v>3341.0085892208535</v>
      </c>
      <c r="AE71" s="66"/>
      <c r="AF71" s="66"/>
      <c r="AG71" s="66"/>
      <c r="AH71" s="181" t="s">
        <v>192</v>
      </c>
      <c r="AI71" s="185"/>
      <c r="AJ71" s="41"/>
      <c r="AK71" s="187" t="s">
        <v>110</v>
      </c>
      <c r="AL71" s="41"/>
      <c r="AM71" s="198">
        <v>2873.0431340024434</v>
      </c>
      <c r="AN71" s="205">
        <v>2882.8210769489506</v>
      </c>
      <c r="AO71" s="205">
        <v>3088.9106785040558</v>
      </c>
      <c r="AP71" s="205">
        <v>3341.0085892208535</v>
      </c>
      <c r="AQ71" s="205"/>
      <c r="AR71" s="12"/>
      <c r="AS71" s="12"/>
      <c r="AT71" s="181" t="s">
        <v>192</v>
      </c>
      <c r="AU71" s="185"/>
      <c r="AV71" s="41"/>
      <c r="AW71" s="187" t="s">
        <v>110</v>
      </c>
      <c r="AX71" s="41"/>
      <c r="AY71" s="198">
        <v>2929.6396464044474</v>
      </c>
      <c r="AZ71" s="205">
        <v>2581.7157976629687</v>
      </c>
      <c r="BA71" s="205">
        <v>2597.3911757863721</v>
      </c>
      <c r="BB71" s="205">
        <v>3185.3082836309709</v>
      </c>
      <c r="BC71" s="205">
        <v>3370.0659278142148</v>
      </c>
      <c r="BD71" s="205">
        <v>3298.8206539642988</v>
      </c>
      <c r="BE71" s="205">
        <v>2858.2216135250965</v>
      </c>
      <c r="BF71" s="203"/>
    </row>
    <row r="72" spans="2:58" ht="13" x14ac:dyDescent="0.3">
      <c r="B72" s="181" t="s">
        <v>193</v>
      </c>
      <c r="C72" s="185"/>
      <c r="D72" s="41"/>
      <c r="E72" s="187" t="s">
        <v>110</v>
      </c>
      <c r="F72" s="41"/>
      <c r="G72" s="198" t="s">
        <v>110</v>
      </c>
      <c r="H72" s="206">
        <v>0.97409725561139782</v>
      </c>
      <c r="I72" s="206">
        <v>1</v>
      </c>
      <c r="J72" s="206">
        <v>1</v>
      </c>
      <c r="K72" s="206">
        <v>1</v>
      </c>
      <c r="L72" s="206">
        <v>1</v>
      </c>
      <c r="M72" s="206">
        <v>1</v>
      </c>
      <c r="N72" s="181"/>
      <c r="O72" s="12"/>
      <c r="P72" s="66"/>
      <c r="Q72" s="181" t="s">
        <v>193</v>
      </c>
      <c r="R72" s="185"/>
      <c r="S72" s="41"/>
      <c r="T72" s="187" t="s">
        <v>110</v>
      </c>
      <c r="U72" s="41"/>
      <c r="V72" s="198">
        <v>1</v>
      </c>
      <c r="W72" s="206">
        <v>1</v>
      </c>
      <c r="X72" s="206">
        <v>1</v>
      </c>
      <c r="Y72" s="206">
        <v>1</v>
      </c>
      <c r="Z72" s="206">
        <v>1</v>
      </c>
      <c r="AA72" s="206">
        <v>0.64717882983609598</v>
      </c>
      <c r="AB72" s="206">
        <v>0.52810592245815746</v>
      </c>
      <c r="AC72" s="206">
        <v>0.41854629801759013</v>
      </c>
      <c r="AD72" s="206">
        <v>1</v>
      </c>
      <c r="AE72" s="66"/>
      <c r="AF72" s="66"/>
      <c r="AG72" s="66"/>
      <c r="AH72" s="181" t="s">
        <v>193</v>
      </c>
      <c r="AI72" s="185"/>
      <c r="AJ72" s="41"/>
      <c r="AK72" s="187" t="s">
        <v>110</v>
      </c>
      <c r="AL72" s="41"/>
      <c r="AM72" s="198">
        <v>1</v>
      </c>
      <c r="AN72" s="206">
        <v>1</v>
      </c>
      <c r="AO72" s="206">
        <v>1</v>
      </c>
      <c r="AP72" s="206">
        <v>1</v>
      </c>
      <c r="AQ72" s="206"/>
      <c r="AR72" s="12"/>
      <c r="AS72" s="12"/>
      <c r="AT72" s="181" t="s">
        <v>193</v>
      </c>
      <c r="AU72" s="185"/>
      <c r="AV72" s="41"/>
      <c r="AW72" s="187" t="s">
        <v>110</v>
      </c>
      <c r="AX72" s="41"/>
      <c r="AY72" s="198">
        <v>0.99350209006815371</v>
      </c>
      <c r="AZ72" s="206">
        <v>1</v>
      </c>
      <c r="BA72" s="206">
        <v>1</v>
      </c>
      <c r="BB72" s="206">
        <v>1</v>
      </c>
      <c r="BC72" s="206">
        <v>1</v>
      </c>
      <c r="BD72" s="206">
        <v>1</v>
      </c>
      <c r="BE72" s="206">
        <v>1</v>
      </c>
      <c r="BF72" s="203"/>
    </row>
    <row r="73" spans="2:58" ht="13" x14ac:dyDescent="0.3">
      <c r="B73" s="181" t="s">
        <v>194</v>
      </c>
      <c r="C73" s="185"/>
      <c r="D73" s="41"/>
      <c r="E73" s="187" t="s">
        <v>110</v>
      </c>
      <c r="F73" s="41"/>
      <c r="G73" s="207">
        <v>3060.7989991257273</v>
      </c>
      <c r="H73" s="207">
        <v>2851.1449766426681</v>
      </c>
      <c r="I73" s="207">
        <v>3188.7869108700056</v>
      </c>
      <c r="J73" s="207">
        <v>3355.3355161962113</v>
      </c>
      <c r="K73" s="207">
        <v>3004.6501788976607</v>
      </c>
      <c r="L73" s="207">
        <v>3127.9112485921964</v>
      </c>
      <c r="M73" s="207">
        <v>2745.2647723308992</v>
      </c>
      <c r="N73" s="181"/>
      <c r="O73" s="12"/>
      <c r="P73" s="66"/>
      <c r="Q73" s="181" t="s">
        <v>194</v>
      </c>
      <c r="R73" s="185"/>
      <c r="S73" s="41"/>
      <c r="T73" s="187" t="s">
        <v>110</v>
      </c>
      <c r="U73" s="41"/>
      <c r="V73" s="207">
        <v>2930.7556938308912</v>
      </c>
      <c r="W73" s="207">
        <v>2635.2523941670443</v>
      </c>
      <c r="X73" s="207">
        <v>2661.9191632196685</v>
      </c>
      <c r="Y73" s="207">
        <v>2867.9036621708879</v>
      </c>
      <c r="Z73" s="207">
        <v>2648.2578575073144</v>
      </c>
      <c r="AA73" s="207">
        <v>3238.3046094351957</v>
      </c>
      <c r="AB73" s="207">
        <v>2801.4320233275826</v>
      </c>
      <c r="AC73" s="207">
        <v>3562.5742175536434</v>
      </c>
      <c r="AD73" s="207">
        <v>3213.2679001710294</v>
      </c>
      <c r="AE73" s="66"/>
      <c r="AF73" s="66"/>
      <c r="AG73" s="66"/>
      <c r="AH73" s="181" t="s">
        <v>194</v>
      </c>
      <c r="AI73" s="185"/>
      <c r="AJ73" s="41"/>
      <c r="AK73" s="187" t="s">
        <v>110</v>
      </c>
      <c r="AL73" s="41"/>
      <c r="AM73" s="207">
        <v>2888.5652180623129</v>
      </c>
      <c r="AN73" s="207">
        <v>2828.5995179216125</v>
      </c>
      <c r="AO73" s="207">
        <v>2853.5585488074958</v>
      </c>
      <c r="AP73" s="207">
        <v>3371.1428755330267</v>
      </c>
      <c r="AQ73" s="207"/>
      <c r="AR73" s="12"/>
      <c r="AS73" s="12"/>
      <c r="AT73" s="181" t="s">
        <v>194</v>
      </c>
      <c r="AU73" s="185"/>
      <c r="AV73" s="41"/>
      <c r="AW73" s="187" t="s">
        <v>110</v>
      </c>
      <c r="AX73" s="41"/>
      <c r="AY73" s="207">
        <v>2921.4643687498101</v>
      </c>
      <c r="AZ73" s="207">
        <v>2361.5845167570301</v>
      </c>
      <c r="BA73" s="207">
        <v>2424.8696289191653</v>
      </c>
      <c r="BB73" s="207">
        <v>3440.7903169003862</v>
      </c>
      <c r="BC73" s="207">
        <v>3764.3154694332679</v>
      </c>
      <c r="BD73" s="207">
        <v>3247.5150834091287</v>
      </c>
      <c r="BE73" s="207">
        <v>3315.3313897261714</v>
      </c>
      <c r="BF73" s="203"/>
    </row>
  </sheetData>
  <printOptions horizontalCentered="1"/>
  <pageMargins left="0.7" right="0.7" top="0.75" bottom="0.75" header="0.3" footer="0.3"/>
  <pageSetup scale="45" orientation="landscape" r:id="rId1"/>
  <headerFooter scaleWithDoc="0">
    <oddFooter>&amp;L&amp;"Arial,Regular"&amp;10&amp;D&amp;C&amp;"Arial,Regular"&amp;10Millima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9A68A-18D7-48D2-93AC-5043DC032A07}">
  <sheetPr codeName="Sheet9">
    <pageSetUpPr fitToPage="1"/>
  </sheetPr>
  <dimension ref="B2:BF62"/>
  <sheetViews>
    <sheetView view="pageBreakPreview" zoomScale="70" zoomScaleNormal="100" zoomScaleSheetLayoutView="70" workbookViewId="0"/>
  </sheetViews>
  <sheetFormatPr defaultRowHeight="12.5" x14ac:dyDescent="0.25"/>
  <cols>
    <col min="2" max="2" width="1.54296875" customWidth="1"/>
    <col min="3" max="3" width="49.453125" customWidth="1"/>
    <col min="4" max="4" width="1.54296875" customWidth="1"/>
    <col min="5" max="5" width="14.54296875" customWidth="1"/>
    <col min="6" max="6" width="1.54296875" customWidth="1"/>
    <col min="7" max="13" width="22.54296875" customWidth="1"/>
    <col min="14" max="14" width="1.54296875" customWidth="1"/>
    <col min="15" max="16" width="3.453125" customWidth="1"/>
    <col min="17" max="17" width="1.54296875" customWidth="1"/>
    <col min="18" max="18" width="49.453125" customWidth="1"/>
    <col min="19" max="19" width="1.54296875" customWidth="1"/>
    <col min="20" max="20" width="14.54296875" customWidth="1"/>
    <col min="21" max="21" width="2.54296875" customWidth="1"/>
    <col min="22" max="30" width="22.54296875" customWidth="1"/>
    <col min="31" max="33" width="2.54296875" customWidth="1"/>
    <col min="34" max="34" width="1.54296875" customWidth="1"/>
    <col min="35" max="35" width="49.453125" customWidth="1"/>
    <col min="36" max="36" width="1.54296875" customWidth="1"/>
    <col min="37" max="37" width="14.54296875" customWidth="1"/>
    <col min="38" max="38" width="1.54296875" customWidth="1"/>
    <col min="39" max="42" width="22.54296875" customWidth="1"/>
    <col min="43" max="46" width="1.54296875" customWidth="1"/>
    <col min="47" max="47" width="49.453125" customWidth="1"/>
    <col min="48" max="48" width="1.54296875" customWidth="1"/>
    <col min="49" max="49" width="14.54296875" customWidth="1"/>
    <col min="50" max="50" width="1.54296875" customWidth="1"/>
    <col min="51" max="57" width="26.54296875" customWidth="1"/>
    <col min="58" max="58" width="2.81640625" customWidth="1"/>
    <col min="59" max="60" width="22.54296875" customWidth="1"/>
    <col min="61" max="61" width="26.81640625" customWidth="1"/>
  </cols>
  <sheetData>
    <row r="2" spans="2:58" ht="13" x14ac:dyDescent="0.3">
      <c r="B2" s="62" t="s">
        <v>9</v>
      </c>
      <c r="C2" s="62"/>
      <c r="D2" s="62"/>
      <c r="E2" s="62"/>
      <c r="F2" s="62"/>
      <c r="G2" s="62"/>
      <c r="H2" s="62"/>
      <c r="I2" s="62"/>
      <c r="J2" s="62"/>
      <c r="K2" s="62"/>
      <c r="L2" s="62"/>
      <c r="M2" s="62"/>
      <c r="N2" s="12"/>
      <c r="O2" s="12"/>
      <c r="P2" s="12"/>
      <c r="Q2" s="62" t="s">
        <v>9</v>
      </c>
      <c r="R2" s="62"/>
      <c r="S2" s="62"/>
      <c r="T2" s="62"/>
      <c r="U2" s="62"/>
      <c r="V2" s="62"/>
      <c r="W2" s="62"/>
      <c r="X2" s="62"/>
      <c r="Y2" s="62"/>
      <c r="Z2" s="62"/>
      <c r="AA2" s="62"/>
      <c r="AB2" s="62"/>
      <c r="AC2" s="62"/>
      <c r="AD2" s="62"/>
      <c r="AE2" s="12"/>
      <c r="AF2" s="12"/>
      <c r="AG2" s="12"/>
      <c r="AH2" s="62" t="s">
        <v>9</v>
      </c>
      <c r="AI2" s="62"/>
      <c r="AJ2" s="62"/>
      <c r="AK2" s="62"/>
      <c r="AL2" s="62"/>
      <c r="AM2" s="62"/>
      <c r="AN2" s="62"/>
      <c r="AO2" s="62"/>
      <c r="AP2" s="62"/>
      <c r="AQ2" s="12"/>
      <c r="AR2" s="12"/>
      <c r="AS2" s="12"/>
      <c r="AT2" s="62" t="s">
        <v>9</v>
      </c>
      <c r="AU2" s="62"/>
      <c r="AV2" s="62"/>
      <c r="AW2" s="62"/>
      <c r="AX2" s="62"/>
      <c r="AY2" s="62"/>
      <c r="AZ2" s="62"/>
      <c r="BA2" s="62"/>
      <c r="BB2" s="62"/>
      <c r="BC2" s="62"/>
      <c r="BD2" s="62"/>
      <c r="BE2" s="62"/>
      <c r="BF2" s="41"/>
    </row>
    <row r="3" spans="2:58" ht="13" x14ac:dyDescent="0.3">
      <c r="B3" s="62" t="s">
        <v>29</v>
      </c>
      <c r="C3" s="62"/>
      <c r="D3" s="62"/>
      <c r="E3" s="62"/>
      <c r="F3" s="62"/>
      <c r="G3" s="62"/>
      <c r="H3" s="62"/>
      <c r="I3" s="62"/>
      <c r="J3" s="62"/>
      <c r="K3" s="62"/>
      <c r="L3" s="62"/>
      <c r="M3" s="62"/>
      <c r="N3" s="12"/>
      <c r="O3" s="12"/>
      <c r="P3" s="12"/>
      <c r="Q3" s="62" t="s">
        <v>29</v>
      </c>
      <c r="R3" s="62"/>
      <c r="S3" s="62"/>
      <c r="T3" s="62"/>
      <c r="U3" s="62"/>
      <c r="V3" s="62"/>
      <c r="W3" s="62"/>
      <c r="X3" s="62"/>
      <c r="Y3" s="62"/>
      <c r="Z3" s="62"/>
      <c r="AA3" s="62"/>
      <c r="AB3" s="62"/>
      <c r="AC3" s="62"/>
      <c r="AD3" s="62"/>
      <c r="AE3" s="12"/>
      <c r="AF3" s="12"/>
      <c r="AG3" s="12"/>
      <c r="AH3" s="62" t="s">
        <v>29</v>
      </c>
      <c r="AI3" s="62"/>
      <c r="AJ3" s="62"/>
      <c r="AK3" s="62"/>
      <c r="AL3" s="62"/>
      <c r="AM3" s="62"/>
      <c r="AN3" s="62"/>
      <c r="AO3" s="62"/>
      <c r="AP3" s="62"/>
      <c r="AQ3" s="12"/>
      <c r="AR3" s="12"/>
      <c r="AS3" s="12"/>
      <c r="AT3" s="62" t="s">
        <v>29</v>
      </c>
      <c r="AU3" s="62"/>
      <c r="AV3" s="62"/>
      <c r="AW3" s="62"/>
      <c r="AX3" s="62"/>
      <c r="AY3" s="62"/>
      <c r="AZ3" s="62"/>
      <c r="BA3" s="62"/>
      <c r="BB3" s="62"/>
      <c r="BC3" s="62"/>
      <c r="BD3" s="62"/>
      <c r="BE3" s="62"/>
      <c r="BF3" s="41"/>
    </row>
    <row r="4" spans="2:58" ht="13" x14ac:dyDescent="0.3">
      <c r="B4" s="62" t="s">
        <v>30</v>
      </c>
      <c r="C4" s="62"/>
      <c r="D4" s="62"/>
      <c r="E4" s="62"/>
      <c r="F4" s="62"/>
      <c r="G4" s="62"/>
      <c r="H4" s="62"/>
      <c r="I4" s="62"/>
      <c r="J4" s="62"/>
      <c r="K4" s="62"/>
      <c r="L4" s="62"/>
      <c r="M4" s="62"/>
      <c r="N4" s="12"/>
      <c r="O4" s="12"/>
      <c r="P4" s="12"/>
      <c r="Q4" s="62" t="s">
        <v>30</v>
      </c>
      <c r="R4" s="62"/>
      <c r="S4" s="62"/>
      <c r="T4" s="62"/>
      <c r="U4" s="62"/>
      <c r="V4" s="62"/>
      <c r="W4" s="62"/>
      <c r="X4" s="62"/>
      <c r="Y4" s="62"/>
      <c r="Z4" s="62"/>
      <c r="AA4" s="62"/>
      <c r="AB4" s="62"/>
      <c r="AC4" s="62"/>
      <c r="AD4" s="62"/>
      <c r="AE4" s="12"/>
      <c r="AF4" s="12"/>
      <c r="AG4" s="12"/>
      <c r="AH4" s="62" t="s">
        <v>30</v>
      </c>
      <c r="AI4" s="62"/>
      <c r="AJ4" s="62"/>
      <c r="AK4" s="62"/>
      <c r="AL4" s="62"/>
      <c r="AM4" s="62"/>
      <c r="AN4" s="62"/>
      <c r="AO4" s="62"/>
      <c r="AP4" s="62"/>
      <c r="AQ4" s="12"/>
      <c r="AR4" s="12"/>
      <c r="AS4" s="12"/>
      <c r="AT4" s="62" t="s">
        <v>30</v>
      </c>
      <c r="AU4" s="62"/>
      <c r="AV4" s="62"/>
      <c r="AW4" s="62"/>
      <c r="AX4" s="62"/>
      <c r="AY4" s="62"/>
      <c r="AZ4" s="62"/>
      <c r="BA4" s="62"/>
      <c r="BB4" s="62"/>
      <c r="BC4" s="62"/>
      <c r="BD4" s="62"/>
      <c r="BE4" s="62"/>
      <c r="BF4" s="41"/>
    </row>
    <row r="5" spans="2:58" ht="13" x14ac:dyDescent="0.3">
      <c r="B5" s="62" t="s">
        <v>182</v>
      </c>
      <c r="C5" s="62"/>
      <c r="D5" s="62"/>
      <c r="E5" s="62"/>
      <c r="F5" s="62"/>
      <c r="G5" s="62"/>
      <c r="H5" s="62"/>
      <c r="I5" s="62"/>
      <c r="J5" s="62"/>
      <c r="K5" s="62"/>
      <c r="L5" s="62"/>
      <c r="M5" s="62"/>
      <c r="N5" s="12"/>
      <c r="O5" s="12"/>
      <c r="P5" s="12"/>
      <c r="Q5" s="62" t="s">
        <v>182</v>
      </c>
      <c r="R5" s="62"/>
      <c r="S5" s="62"/>
      <c r="T5" s="62"/>
      <c r="U5" s="62"/>
      <c r="V5" s="62"/>
      <c r="W5" s="62"/>
      <c r="X5" s="62"/>
      <c r="Y5" s="62"/>
      <c r="Z5" s="62"/>
      <c r="AA5" s="62"/>
      <c r="AB5" s="62"/>
      <c r="AC5" s="62"/>
      <c r="AD5" s="62"/>
      <c r="AE5" s="12"/>
      <c r="AF5" s="12"/>
      <c r="AG5" s="12"/>
      <c r="AH5" s="62" t="s">
        <v>182</v>
      </c>
      <c r="AI5" s="62"/>
      <c r="AJ5" s="62"/>
      <c r="AK5" s="62"/>
      <c r="AL5" s="62"/>
      <c r="AM5" s="62"/>
      <c r="AN5" s="62"/>
      <c r="AO5" s="62"/>
      <c r="AP5" s="62"/>
      <c r="AQ5" s="12"/>
      <c r="AR5" s="12"/>
      <c r="AS5" s="12"/>
      <c r="AT5" s="62" t="s">
        <v>182</v>
      </c>
      <c r="AU5" s="62"/>
      <c r="AV5" s="62"/>
      <c r="AW5" s="62"/>
      <c r="AX5" s="62"/>
      <c r="AY5" s="62"/>
      <c r="AZ5" s="62"/>
      <c r="BA5" s="62"/>
      <c r="BB5" s="62"/>
      <c r="BC5" s="62"/>
      <c r="BD5" s="62"/>
      <c r="BE5" s="62"/>
      <c r="BF5" s="41"/>
    </row>
    <row r="6" spans="2:58" ht="13" x14ac:dyDescent="0.3">
      <c r="B6" s="62" t="s">
        <v>177</v>
      </c>
      <c r="C6" s="62"/>
      <c r="D6" s="62"/>
      <c r="E6" s="62"/>
      <c r="F6" s="62"/>
      <c r="G6" s="62"/>
      <c r="H6" s="62"/>
      <c r="I6" s="62"/>
      <c r="J6" s="62"/>
      <c r="K6" s="62"/>
      <c r="L6" s="62"/>
      <c r="M6" s="62"/>
      <c r="N6" s="12"/>
      <c r="O6" s="12"/>
      <c r="P6" s="12"/>
      <c r="Q6" s="62" t="s">
        <v>177</v>
      </c>
      <c r="R6" s="62"/>
      <c r="S6" s="62"/>
      <c r="T6" s="62"/>
      <c r="U6" s="62"/>
      <c r="V6" s="62"/>
      <c r="W6" s="62"/>
      <c r="X6" s="62"/>
      <c r="Y6" s="62"/>
      <c r="Z6" s="62"/>
      <c r="AA6" s="62"/>
      <c r="AB6" s="62"/>
      <c r="AC6" s="62"/>
      <c r="AD6" s="62"/>
      <c r="AE6" s="12"/>
      <c r="AF6" s="12"/>
      <c r="AG6" s="12"/>
      <c r="AH6" s="62" t="s">
        <v>177</v>
      </c>
      <c r="AI6" s="62"/>
      <c r="AJ6" s="62"/>
      <c r="AK6" s="62"/>
      <c r="AL6" s="62"/>
      <c r="AM6" s="62"/>
      <c r="AN6" s="62"/>
      <c r="AO6" s="62"/>
      <c r="AP6" s="62"/>
      <c r="AQ6" s="12"/>
      <c r="AR6" s="12"/>
      <c r="AS6" s="12"/>
      <c r="AT6" s="62" t="s">
        <v>177</v>
      </c>
      <c r="AU6" s="62"/>
      <c r="AV6" s="62"/>
      <c r="AW6" s="62"/>
      <c r="AX6" s="62"/>
      <c r="AY6" s="62"/>
      <c r="AZ6" s="62"/>
      <c r="BA6" s="62"/>
      <c r="BB6" s="62"/>
      <c r="BC6" s="62"/>
      <c r="BD6" s="62"/>
      <c r="BE6" s="62"/>
      <c r="BF6" s="41"/>
    </row>
    <row r="7" spans="2:58" ht="13" x14ac:dyDescent="0.3">
      <c r="B7" s="63"/>
      <c r="C7" s="64"/>
      <c r="D7" s="63"/>
      <c r="E7" s="63"/>
      <c r="F7" s="63"/>
      <c r="G7" s="63"/>
      <c r="H7" s="63"/>
      <c r="I7" s="63"/>
      <c r="J7" s="63"/>
      <c r="K7" s="63"/>
      <c r="L7" s="63"/>
      <c r="M7" s="63"/>
      <c r="N7" s="65"/>
      <c r="O7" s="65"/>
      <c r="P7" s="65"/>
      <c r="Q7" s="63"/>
      <c r="R7" s="63"/>
      <c r="S7" s="63"/>
      <c r="T7" s="63"/>
      <c r="U7" s="63"/>
      <c r="V7" s="63"/>
      <c r="W7" s="63"/>
      <c r="X7" s="63"/>
      <c r="Y7" s="63"/>
      <c r="Z7" s="63"/>
      <c r="AA7" s="63"/>
      <c r="AB7" s="63"/>
      <c r="AC7" s="63"/>
      <c r="AD7" s="63"/>
      <c r="AE7" s="65"/>
      <c r="AF7" s="65"/>
      <c r="AG7" s="65"/>
      <c r="AH7" s="63"/>
      <c r="AI7" s="63"/>
      <c r="AJ7" s="63"/>
      <c r="AK7" s="63"/>
      <c r="AL7" s="63"/>
      <c r="AM7" s="63"/>
      <c r="AN7" s="63"/>
      <c r="AO7" s="63"/>
      <c r="AP7" s="63"/>
      <c r="AQ7" s="12"/>
      <c r="AR7" s="12"/>
      <c r="AS7" s="12"/>
      <c r="AT7" s="63"/>
      <c r="AU7" s="63"/>
      <c r="AV7" s="63"/>
      <c r="AW7" s="63"/>
      <c r="AX7" s="63"/>
      <c r="AY7" s="63"/>
      <c r="AZ7" s="63"/>
      <c r="BA7" s="63"/>
      <c r="BB7" s="63"/>
      <c r="BC7" s="63"/>
      <c r="BD7" s="63"/>
      <c r="BE7" s="63"/>
      <c r="BF7" s="199"/>
    </row>
    <row r="8" spans="2:58" ht="29.15" customHeight="1" x14ac:dyDescent="0.3">
      <c r="B8" s="200" t="s">
        <v>103</v>
      </c>
      <c r="C8" s="201"/>
      <c r="D8" s="201"/>
      <c r="E8" s="201" t="s">
        <v>183</v>
      </c>
      <c r="F8" s="201"/>
      <c r="G8" s="201" t="s">
        <v>184</v>
      </c>
      <c r="H8" s="201" t="s">
        <v>185</v>
      </c>
      <c r="I8" s="201" t="s">
        <v>186</v>
      </c>
      <c r="J8" s="201" t="s">
        <v>187</v>
      </c>
      <c r="K8" s="201" t="s">
        <v>188</v>
      </c>
      <c r="L8" s="201" t="s">
        <v>189</v>
      </c>
      <c r="M8" s="201" t="s">
        <v>190</v>
      </c>
      <c r="N8" s="202"/>
      <c r="O8" s="202"/>
      <c r="P8" s="202"/>
      <c r="Q8" s="200" t="s">
        <v>103</v>
      </c>
      <c r="R8" s="201"/>
      <c r="S8" s="201"/>
      <c r="T8" s="201" t="s">
        <v>183</v>
      </c>
      <c r="U8" s="201"/>
      <c r="V8" s="201" t="s">
        <v>195</v>
      </c>
      <c r="W8" s="201" t="s">
        <v>196</v>
      </c>
      <c r="X8" s="201" t="s">
        <v>197</v>
      </c>
      <c r="Y8" s="201" t="s">
        <v>198</v>
      </c>
      <c r="Z8" s="201" t="s">
        <v>199</v>
      </c>
      <c r="AA8" s="201" t="s">
        <v>200</v>
      </c>
      <c r="AB8" s="201" t="s">
        <v>201</v>
      </c>
      <c r="AC8" s="201" t="s">
        <v>202</v>
      </c>
      <c r="AD8" s="201" t="s">
        <v>203</v>
      </c>
      <c r="AE8" s="202"/>
      <c r="AF8" s="202"/>
      <c r="AG8" s="202"/>
      <c r="AH8" s="200" t="s">
        <v>103</v>
      </c>
      <c r="AI8" s="201"/>
      <c r="AJ8" s="201"/>
      <c r="AK8" s="201" t="s">
        <v>183</v>
      </c>
      <c r="AL8" s="201"/>
      <c r="AM8" s="201" t="s">
        <v>204</v>
      </c>
      <c r="AN8" s="201" t="s">
        <v>205</v>
      </c>
      <c r="AO8" s="201" t="s">
        <v>206</v>
      </c>
      <c r="AP8" s="201" t="s">
        <v>207</v>
      </c>
      <c r="AQ8" s="41"/>
      <c r="AR8" s="41"/>
      <c r="AS8" s="41"/>
      <c r="AT8" s="200" t="s">
        <v>103</v>
      </c>
      <c r="AU8" s="201"/>
      <c r="AV8" s="201" t="s">
        <v>110</v>
      </c>
      <c r="AW8" s="201" t="s">
        <v>183</v>
      </c>
      <c r="AX8" s="201"/>
      <c r="AY8" s="201" t="s">
        <v>208</v>
      </c>
      <c r="AZ8" s="201" t="s">
        <v>209</v>
      </c>
      <c r="BA8" s="201" t="s">
        <v>210</v>
      </c>
      <c r="BB8" s="201" t="s">
        <v>211</v>
      </c>
      <c r="BC8" s="201" t="s">
        <v>212</v>
      </c>
      <c r="BD8" s="201" t="s">
        <v>213</v>
      </c>
      <c r="BE8" s="201" t="s">
        <v>214</v>
      </c>
      <c r="BF8" s="202"/>
    </row>
    <row r="9" spans="2:58" x14ac:dyDescent="0.25">
      <c r="B9" s="41" t="s">
        <v>110</v>
      </c>
      <c r="C9" s="41" t="s">
        <v>110</v>
      </c>
      <c r="D9" s="41"/>
      <c r="E9" s="41" t="s">
        <v>110</v>
      </c>
      <c r="F9" s="41"/>
      <c r="G9" s="41" t="s">
        <v>110</v>
      </c>
      <c r="H9" s="41" t="s">
        <v>110</v>
      </c>
      <c r="I9" s="41" t="s">
        <v>110</v>
      </c>
      <c r="J9" s="41" t="s">
        <v>110</v>
      </c>
      <c r="K9" s="41" t="s">
        <v>110</v>
      </c>
      <c r="L9" s="41" t="s">
        <v>110</v>
      </c>
      <c r="M9" s="41" t="s">
        <v>110</v>
      </c>
      <c r="N9" s="203"/>
      <c r="O9" s="203"/>
      <c r="P9" s="203"/>
      <c r="Q9" s="41" t="s">
        <v>110</v>
      </c>
      <c r="R9" s="41" t="s">
        <v>110</v>
      </c>
      <c r="S9" s="41"/>
      <c r="T9" s="41" t="s">
        <v>110</v>
      </c>
      <c r="U9" s="41"/>
      <c r="V9" s="41" t="s">
        <v>110</v>
      </c>
      <c r="W9" s="41" t="s">
        <v>110</v>
      </c>
      <c r="X9" s="41" t="s">
        <v>110</v>
      </c>
      <c r="Y9" s="41" t="s">
        <v>110</v>
      </c>
      <c r="Z9" s="41" t="s">
        <v>110</v>
      </c>
      <c r="AA9" s="41" t="s">
        <v>110</v>
      </c>
      <c r="AB9" s="41" t="s">
        <v>110</v>
      </c>
      <c r="AC9" s="41" t="s">
        <v>110</v>
      </c>
      <c r="AD9" s="41" t="s">
        <v>110</v>
      </c>
      <c r="AE9" s="203"/>
      <c r="AF9" s="203"/>
      <c r="AG9" s="203"/>
      <c r="AH9" s="41" t="s">
        <v>110</v>
      </c>
      <c r="AI9" s="41" t="s">
        <v>110</v>
      </c>
      <c r="AJ9" s="41"/>
      <c r="AK9" s="41" t="s">
        <v>110</v>
      </c>
      <c r="AL9" s="41"/>
      <c r="AM9" s="41"/>
      <c r="AN9" s="41" t="s">
        <v>110</v>
      </c>
      <c r="AO9" s="41" t="s">
        <v>110</v>
      </c>
      <c r="AP9" s="41" t="s">
        <v>110</v>
      </c>
      <c r="AQ9" s="41"/>
      <c r="AR9" s="41"/>
      <c r="AS9" s="41"/>
      <c r="AT9" s="41" t="s">
        <v>110</v>
      </c>
      <c r="AU9" s="41" t="s">
        <v>110</v>
      </c>
      <c r="AV9" s="41" t="s">
        <v>110</v>
      </c>
      <c r="AW9" s="41" t="s">
        <v>110</v>
      </c>
      <c r="AX9" s="41"/>
      <c r="AY9" s="41"/>
      <c r="AZ9" s="41"/>
      <c r="BA9" s="41"/>
      <c r="BB9" s="41"/>
      <c r="BC9" s="41"/>
      <c r="BD9" s="41"/>
      <c r="BE9" s="41"/>
      <c r="BF9" s="203"/>
    </row>
    <row r="10" spans="2:58" ht="13" x14ac:dyDescent="0.3">
      <c r="B10" s="181" t="s">
        <v>109</v>
      </c>
      <c r="C10" s="185"/>
      <c r="D10" s="41"/>
      <c r="E10" s="187">
        <v>638.14183697699264</v>
      </c>
      <c r="F10" s="41"/>
      <c r="G10" s="198">
        <v>1</v>
      </c>
      <c r="H10" s="198">
        <v>1</v>
      </c>
      <c r="I10" s="198">
        <v>1</v>
      </c>
      <c r="J10" s="198">
        <v>1</v>
      </c>
      <c r="K10" s="198">
        <v>1</v>
      </c>
      <c r="L10" s="198">
        <v>1</v>
      </c>
      <c r="M10" s="198">
        <v>1</v>
      </c>
      <c r="N10" s="203"/>
      <c r="O10" s="203"/>
      <c r="P10" s="203"/>
      <c r="Q10" s="181" t="s">
        <v>109</v>
      </c>
      <c r="R10" s="185"/>
      <c r="S10" s="41"/>
      <c r="T10" s="187">
        <v>638.14183697699264</v>
      </c>
      <c r="U10" s="41"/>
      <c r="V10" s="198">
        <v>1</v>
      </c>
      <c r="W10" s="198">
        <v>1</v>
      </c>
      <c r="X10" s="198">
        <v>1</v>
      </c>
      <c r="Y10" s="198">
        <v>1</v>
      </c>
      <c r="Z10" s="198">
        <v>1</v>
      </c>
      <c r="AA10" s="198">
        <v>1</v>
      </c>
      <c r="AB10" s="198">
        <v>1</v>
      </c>
      <c r="AC10" s="198">
        <v>1</v>
      </c>
      <c r="AD10" s="198">
        <v>1</v>
      </c>
      <c r="AE10" s="203"/>
      <c r="AF10" s="203"/>
      <c r="AG10" s="203"/>
      <c r="AH10" s="181" t="s">
        <v>109</v>
      </c>
      <c r="AI10" s="185"/>
      <c r="AJ10" s="41"/>
      <c r="AK10" s="187">
        <v>638.14183697699264</v>
      </c>
      <c r="AL10" s="41"/>
      <c r="AM10" s="198">
        <v>1</v>
      </c>
      <c r="AN10" s="198">
        <v>1</v>
      </c>
      <c r="AO10" s="198">
        <v>1</v>
      </c>
      <c r="AP10" s="198">
        <v>1</v>
      </c>
      <c r="AQ10" s="41"/>
      <c r="AR10" s="41"/>
      <c r="AS10" s="41"/>
      <c r="AT10" s="181" t="s">
        <v>109</v>
      </c>
      <c r="AU10" s="185"/>
      <c r="AV10" s="41" t="s">
        <v>110</v>
      </c>
      <c r="AW10" s="187">
        <v>638.14183697699264</v>
      </c>
      <c r="AX10" s="41"/>
      <c r="AY10" s="198">
        <v>1</v>
      </c>
      <c r="AZ10" s="198">
        <v>1</v>
      </c>
      <c r="BA10" s="198">
        <v>1</v>
      </c>
      <c r="BB10" s="198">
        <v>1</v>
      </c>
      <c r="BC10" s="198">
        <v>1</v>
      </c>
      <c r="BD10" s="198">
        <v>1</v>
      </c>
      <c r="BE10" s="198">
        <v>1</v>
      </c>
      <c r="BF10" s="203"/>
    </row>
    <row r="11" spans="2:58" ht="13" x14ac:dyDescent="0.3">
      <c r="B11" s="181" t="s">
        <v>110</v>
      </c>
      <c r="C11" s="185" t="s">
        <v>110</v>
      </c>
      <c r="D11" s="41"/>
      <c r="E11" s="187" t="s">
        <v>110</v>
      </c>
      <c r="F11" s="41"/>
      <c r="G11" s="198" t="s">
        <v>110</v>
      </c>
      <c r="H11" s="198" t="s">
        <v>110</v>
      </c>
      <c r="I11" s="198" t="s">
        <v>110</v>
      </c>
      <c r="J11" s="198" t="s">
        <v>110</v>
      </c>
      <c r="K11" s="198" t="s">
        <v>110</v>
      </c>
      <c r="L11" s="198" t="s">
        <v>110</v>
      </c>
      <c r="M11" s="198" t="s">
        <v>110</v>
      </c>
      <c r="N11" s="203"/>
      <c r="O11" s="203"/>
      <c r="P11" s="203"/>
      <c r="Q11" s="181" t="s">
        <v>110</v>
      </c>
      <c r="R11" s="185" t="s">
        <v>110</v>
      </c>
      <c r="S11" s="41"/>
      <c r="T11" s="187" t="s">
        <v>110</v>
      </c>
      <c r="U11" s="41"/>
      <c r="V11" s="198" t="s">
        <v>110</v>
      </c>
      <c r="W11" s="198" t="s">
        <v>110</v>
      </c>
      <c r="X11" s="198" t="s">
        <v>110</v>
      </c>
      <c r="Y11" s="198" t="s">
        <v>110</v>
      </c>
      <c r="Z11" s="198" t="s">
        <v>110</v>
      </c>
      <c r="AA11" s="198" t="s">
        <v>110</v>
      </c>
      <c r="AB11" s="198" t="s">
        <v>110</v>
      </c>
      <c r="AC11" s="198" t="s">
        <v>110</v>
      </c>
      <c r="AD11" s="198" t="s">
        <v>110</v>
      </c>
      <c r="AE11" s="203"/>
      <c r="AF11" s="203"/>
      <c r="AG11" s="203"/>
      <c r="AH11" s="181" t="s">
        <v>110</v>
      </c>
      <c r="AI11" s="185" t="s">
        <v>110</v>
      </c>
      <c r="AJ11" s="41"/>
      <c r="AK11" s="187" t="s">
        <v>110</v>
      </c>
      <c r="AL11" s="41"/>
      <c r="AM11" s="198" t="s">
        <v>110</v>
      </c>
      <c r="AN11" s="198" t="s">
        <v>110</v>
      </c>
      <c r="AO11" s="198" t="s">
        <v>110</v>
      </c>
      <c r="AP11" s="198" t="s">
        <v>110</v>
      </c>
      <c r="AQ11" s="41"/>
      <c r="AR11" s="41"/>
      <c r="AS11" s="41"/>
      <c r="AT11" s="181" t="s">
        <v>110</v>
      </c>
      <c r="AU11" s="185" t="s">
        <v>110</v>
      </c>
      <c r="AV11" s="41" t="s">
        <v>110</v>
      </c>
      <c r="AW11" s="187" t="s">
        <v>110</v>
      </c>
      <c r="AX11" s="41"/>
      <c r="AY11" s="198" t="s">
        <v>110</v>
      </c>
      <c r="AZ11" s="198" t="s">
        <v>110</v>
      </c>
      <c r="BA11" s="198" t="s">
        <v>110</v>
      </c>
      <c r="BB11" s="198" t="s">
        <v>110</v>
      </c>
      <c r="BC11" s="198" t="s">
        <v>110</v>
      </c>
      <c r="BD11" s="198" t="s">
        <v>110</v>
      </c>
      <c r="BE11" s="198" t="s">
        <v>110</v>
      </c>
      <c r="BF11" s="203"/>
    </row>
    <row r="12" spans="2:58" ht="13" x14ac:dyDescent="0.3">
      <c r="B12" s="181" t="s">
        <v>111</v>
      </c>
      <c r="C12" s="185"/>
      <c r="D12" s="41"/>
      <c r="E12" s="187" t="s">
        <v>110</v>
      </c>
      <c r="F12" s="41"/>
      <c r="G12" s="198" t="s">
        <v>110</v>
      </c>
      <c r="H12" s="198" t="s">
        <v>110</v>
      </c>
      <c r="I12" s="198" t="s">
        <v>110</v>
      </c>
      <c r="J12" s="198" t="s">
        <v>110</v>
      </c>
      <c r="K12" s="198" t="s">
        <v>110</v>
      </c>
      <c r="L12" s="198" t="s">
        <v>110</v>
      </c>
      <c r="M12" s="198" t="s">
        <v>110</v>
      </c>
      <c r="N12" s="203"/>
      <c r="O12" s="203"/>
      <c r="P12" s="203"/>
      <c r="Q12" s="181" t="s">
        <v>111</v>
      </c>
      <c r="R12" s="185"/>
      <c r="S12" s="41"/>
      <c r="T12" s="187" t="s">
        <v>110</v>
      </c>
      <c r="U12" s="41"/>
      <c r="V12" s="198" t="s">
        <v>110</v>
      </c>
      <c r="W12" s="198" t="s">
        <v>110</v>
      </c>
      <c r="X12" s="198" t="s">
        <v>110</v>
      </c>
      <c r="Y12" s="198" t="s">
        <v>110</v>
      </c>
      <c r="Z12" s="198" t="s">
        <v>110</v>
      </c>
      <c r="AA12" s="198" t="s">
        <v>110</v>
      </c>
      <c r="AB12" s="198" t="s">
        <v>110</v>
      </c>
      <c r="AC12" s="198" t="s">
        <v>110</v>
      </c>
      <c r="AD12" s="198" t="s">
        <v>110</v>
      </c>
      <c r="AE12" s="203"/>
      <c r="AF12" s="203"/>
      <c r="AG12" s="203"/>
      <c r="AH12" s="181" t="s">
        <v>111</v>
      </c>
      <c r="AI12" s="185"/>
      <c r="AJ12" s="41"/>
      <c r="AK12" s="187" t="s">
        <v>110</v>
      </c>
      <c r="AL12" s="41"/>
      <c r="AM12" s="198" t="s">
        <v>110</v>
      </c>
      <c r="AN12" s="198" t="s">
        <v>110</v>
      </c>
      <c r="AO12" s="198" t="s">
        <v>110</v>
      </c>
      <c r="AP12" s="198" t="s">
        <v>110</v>
      </c>
      <c r="AQ12" s="41"/>
      <c r="AR12" s="41"/>
      <c r="AS12" s="41"/>
      <c r="AT12" s="181" t="s">
        <v>111</v>
      </c>
      <c r="AU12" s="185"/>
      <c r="AV12" s="41" t="s">
        <v>110</v>
      </c>
      <c r="AW12" s="187" t="s">
        <v>110</v>
      </c>
      <c r="AX12" s="41"/>
      <c r="AY12" s="198" t="s">
        <v>110</v>
      </c>
      <c r="AZ12" s="198" t="s">
        <v>110</v>
      </c>
      <c r="BA12" s="198" t="s">
        <v>110</v>
      </c>
      <c r="BB12" s="198" t="s">
        <v>110</v>
      </c>
      <c r="BC12" s="198" t="s">
        <v>110</v>
      </c>
      <c r="BD12" s="198" t="s">
        <v>110</v>
      </c>
      <c r="BE12" s="198" t="s">
        <v>110</v>
      </c>
      <c r="BF12" s="203"/>
    </row>
    <row r="13" spans="2:58" ht="13" x14ac:dyDescent="0.3">
      <c r="B13" s="181" t="s">
        <v>110</v>
      </c>
      <c r="C13" s="185" t="s">
        <v>112</v>
      </c>
      <c r="D13" s="41"/>
      <c r="E13" s="187">
        <v>733.92627982423323</v>
      </c>
      <c r="F13" s="41"/>
      <c r="G13" s="198">
        <v>0.2487647683347205</v>
      </c>
      <c r="H13" s="198">
        <v>0.19090207228808645</v>
      </c>
      <c r="I13" s="198">
        <v>0.23373831859393421</v>
      </c>
      <c r="J13" s="198">
        <v>0.26087610167104153</v>
      </c>
      <c r="K13" s="198">
        <v>0.21175385818633596</v>
      </c>
      <c r="L13" s="198">
        <v>0.22016803906202195</v>
      </c>
      <c r="M13" s="198">
        <v>0.2180812839341493</v>
      </c>
      <c r="N13" s="203"/>
      <c r="O13" s="203"/>
      <c r="P13" s="203"/>
      <c r="Q13" s="181" t="s">
        <v>110</v>
      </c>
      <c r="R13" s="185" t="s">
        <v>112</v>
      </c>
      <c r="S13" s="41"/>
      <c r="T13" s="187">
        <v>733.92627982423323</v>
      </c>
      <c r="U13" s="41"/>
      <c r="V13" s="198">
        <v>0.25838171455558789</v>
      </c>
      <c r="W13" s="198">
        <v>0.24722591203012576</v>
      </c>
      <c r="X13" s="198">
        <v>0.25122182150845118</v>
      </c>
      <c r="Y13" s="198">
        <v>0.22842290569009446</v>
      </c>
      <c r="Z13" s="198">
        <v>0.23844539744471693</v>
      </c>
      <c r="AA13" s="198">
        <v>0.29613258968732803</v>
      </c>
      <c r="AB13" s="198">
        <v>0.28517910898919674</v>
      </c>
      <c r="AC13" s="198">
        <v>0.18767624796338014</v>
      </c>
      <c r="AD13" s="198">
        <v>0.25674594877663015</v>
      </c>
      <c r="AE13" s="203"/>
      <c r="AF13" s="203"/>
      <c r="AG13" s="203"/>
      <c r="AH13" s="181" t="s">
        <v>110</v>
      </c>
      <c r="AI13" s="185" t="s">
        <v>112</v>
      </c>
      <c r="AJ13" s="41"/>
      <c r="AK13" s="187">
        <v>733.92627982423323</v>
      </c>
      <c r="AL13" s="41"/>
      <c r="AM13" s="198">
        <v>0.2307636056413796</v>
      </c>
      <c r="AN13" s="198">
        <v>0.2953515148317391</v>
      </c>
      <c r="AO13" s="198">
        <v>0.2358693697867216</v>
      </c>
      <c r="AP13" s="198">
        <v>0.28529521244824479</v>
      </c>
      <c r="AQ13" s="41"/>
      <c r="AR13" s="41"/>
      <c r="AS13" s="41"/>
      <c r="AT13" s="181" t="s">
        <v>110</v>
      </c>
      <c r="AU13" s="185" t="s">
        <v>112</v>
      </c>
      <c r="AV13" s="41" t="s">
        <v>110</v>
      </c>
      <c r="AW13" s="187">
        <v>733.92627982423323</v>
      </c>
      <c r="AX13" s="41"/>
      <c r="AY13" s="198">
        <v>0.2544580634568045</v>
      </c>
      <c r="AZ13" s="198">
        <v>0.1895747604426378</v>
      </c>
      <c r="BA13" s="198">
        <v>0.23648260557852488</v>
      </c>
      <c r="BB13" s="198">
        <v>0.2560130230297793</v>
      </c>
      <c r="BC13" s="198">
        <v>0.26558524928974253</v>
      </c>
      <c r="BD13" s="198">
        <v>0.25620161678796566</v>
      </c>
      <c r="BE13" s="198">
        <v>0.24834693978553452</v>
      </c>
      <c r="BF13" s="203"/>
    </row>
    <row r="14" spans="2:58" ht="13" x14ac:dyDescent="0.3">
      <c r="B14" s="181" t="s">
        <v>110</v>
      </c>
      <c r="C14" s="185" t="s">
        <v>113</v>
      </c>
      <c r="D14" s="41"/>
      <c r="E14" s="187">
        <v>14252.85858366834</v>
      </c>
      <c r="F14" s="41"/>
      <c r="G14" s="198">
        <v>3.9398442052154689E-4</v>
      </c>
      <c r="H14" s="198">
        <v>0</v>
      </c>
      <c r="I14" s="198">
        <v>0</v>
      </c>
      <c r="J14" s="198">
        <v>3.0375137573289906E-4</v>
      </c>
      <c r="K14" s="198">
        <v>0</v>
      </c>
      <c r="L14" s="198">
        <v>0</v>
      </c>
      <c r="M14" s="198">
        <v>9.0753730433134946E-5</v>
      </c>
      <c r="N14" s="203"/>
      <c r="O14" s="203"/>
      <c r="P14" s="203"/>
      <c r="Q14" s="181" t="s">
        <v>110</v>
      </c>
      <c r="R14" s="185" t="s">
        <v>113</v>
      </c>
      <c r="S14" s="41"/>
      <c r="T14" s="187">
        <v>14252.85858366834</v>
      </c>
      <c r="U14" s="41"/>
      <c r="V14" s="198">
        <v>7.2106735595691633E-4</v>
      </c>
      <c r="W14" s="198">
        <v>0</v>
      </c>
      <c r="X14" s="198">
        <v>0</v>
      </c>
      <c r="Y14" s="198">
        <v>0</v>
      </c>
      <c r="Z14" s="198">
        <v>1.9004754667519832E-3</v>
      </c>
      <c r="AA14" s="198">
        <v>0</v>
      </c>
      <c r="AB14" s="198">
        <v>0</v>
      </c>
      <c r="AC14" s="198">
        <v>0</v>
      </c>
      <c r="AD14" s="198">
        <v>0</v>
      </c>
      <c r="AE14" s="203"/>
      <c r="AF14" s="203"/>
      <c r="AG14" s="203"/>
      <c r="AH14" s="181" t="s">
        <v>110</v>
      </c>
      <c r="AI14" s="185" t="s">
        <v>113</v>
      </c>
      <c r="AJ14" s="41"/>
      <c r="AK14" s="187">
        <v>14252.85858366834</v>
      </c>
      <c r="AL14" s="41"/>
      <c r="AM14" s="198">
        <v>0</v>
      </c>
      <c r="AN14" s="198">
        <v>0</v>
      </c>
      <c r="AO14" s="198">
        <v>4.0437021271336546E-4</v>
      </c>
      <c r="AP14" s="198">
        <v>1.6075155594410923E-3</v>
      </c>
      <c r="AQ14" s="41"/>
      <c r="AR14" s="41"/>
      <c r="AS14" s="41"/>
      <c r="AT14" s="181" t="s">
        <v>110</v>
      </c>
      <c r="AU14" s="185" t="s">
        <v>113</v>
      </c>
      <c r="AV14" s="41" t="s">
        <v>110</v>
      </c>
      <c r="AW14" s="187">
        <v>14252.85858366834</v>
      </c>
      <c r="AX14" s="41"/>
      <c r="AY14" s="198">
        <v>0</v>
      </c>
      <c r="AZ14" s="198">
        <v>0</v>
      </c>
      <c r="BA14" s="198">
        <v>0</v>
      </c>
      <c r="BB14" s="198">
        <v>6.4109623598305869E-4</v>
      </c>
      <c r="BC14" s="198">
        <v>6.9958550277413327E-4</v>
      </c>
      <c r="BD14" s="198">
        <v>5.4132865749209245E-4</v>
      </c>
      <c r="BE14" s="198">
        <v>0</v>
      </c>
      <c r="BF14" s="203"/>
    </row>
    <row r="15" spans="2:58" ht="13" x14ac:dyDescent="0.3">
      <c r="B15" s="181" t="s">
        <v>110</v>
      </c>
      <c r="C15" s="185" t="s">
        <v>110</v>
      </c>
      <c r="D15" s="41"/>
      <c r="E15" s="187" t="s">
        <v>110</v>
      </c>
      <c r="F15" s="41"/>
      <c r="G15" s="198" t="s">
        <v>110</v>
      </c>
      <c r="H15" s="198" t="s">
        <v>110</v>
      </c>
      <c r="I15" s="198" t="s">
        <v>110</v>
      </c>
      <c r="J15" s="198" t="s">
        <v>110</v>
      </c>
      <c r="K15" s="198" t="s">
        <v>110</v>
      </c>
      <c r="L15" s="198" t="s">
        <v>110</v>
      </c>
      <c r="M15" s="198" t="s">
        <v>110</v>
      </c>
      <c r="N15" s="203"/>
      <c r="O15" s="203"/>
      <c r="P15" s="203"/>
      <c r="Q15" s="181" t="s">
        <v>110</v>
      </c>
      <c r="R15" s="185" t="s">
        <v>110</v>
      </c>
      <c r="S15" s="41"/>
      <c r="T15" s="187" t="s">
        <v>110</v>
      </c>
      <c r="U15" s="41"/>
      <c r="V15" s="198" t="s">
        <v>110</v>
      </c>
      <c r="W15" s="198" t="s">
        <v>110</v>
      </c>
      <c r="X15" s="198" t="s">
        <v>110</v>
      </c>
      <c r="Y15" s="198" t="s">
        <v>110</v>
      </c>
      <c r="Z15" s="198" t="s">
        <v>110</v>
      </c>
      <c r="AA15" s="198" t="s">
        <v>110</v>
      </c>
      <c r="AB15" s="198" t="s">
        <v>110</v>
      </c>
      <c r="AC15" s="198" t="s">
        <v>110</v>
      </c>
      <c r="AD15" s="198" t="s">
        <v>110</v>
      </c>
      <c r="AE15" s="203"/>
      <c r="AF15" s="203"/>
      <c r="AG15" s="203"/>
      <c r="AH15" s="181" t="s">
        <v>110</v>
      </c>
      <c r="AI15" s="185" t="s">
        <v>110</v>
      </c>
      <c r="AJ15" s="41"/>
      <c r="AK15" s="187" t="s">
        <v>110</v>
      </c>
      <c r="AL15" s="41"/>
      <c r="AM15" s="198" t="s">
        <v>110</v>
      </c>
      <c r="AN15" s="198" t="s">
        <v>110</v>
      </c>
      <c r="AO15" s="198" t="s">
        <v>110</v>
      </c>
      <c r="AP15" s="198" t="s">
        <v>110</v>
      </c>
      <c r="AQ15" s="41"/>
      <c r="AR15" s="41"/>
      <c r="AS15" s="41"/>
      <c r="AT15" s="181" t="s">
        <v>110</v>
      </c>
      <c r="AU15" s="185" t="s">
        <v>110</v>
      </c>
      <c r="AV15" s="41" t="s">
        <v>110</v>
      </c>
      <c r="AW15" s="187" t="s">
        <v>110</v>
      </c>
      <c r="AX15" s="41"/>
      <c r="AY15" s="198" t="s">
        <v>110</v>
      </c>
      <c r="AZ15" s="198" t="s">
        <v>110</v>
      </c>
      <c r="BA15" s="198" t="s">
        <v>110</v>
      </c>
      <c r="BB15" s="198" t="s">
        <v>110</v>
      </c>
      <c r="BC15" s="198" t="s">
        <v>110</v>
      </c>
      <c r="BD15" s="198" t="s">
        <v>110</v>
      </c>
      <c r="BE15" s="198" t="s">
        <v>110</v>
      </c>
      <c r="BF15" s="203"/>
    </row>
    <row r="16" spans="2:58" ht="13" x14ac:dyDescent="0.3">
      <c r="B16" s="181" t="s">
        <v>114</v>
      </c>
      <c r="C16" s="185"/>
      <c r="D16" s="41"/>
      <c r="E16" s="187" t="s">
        <v>110</v>
      </c>
      <c r="F16" s="41"/>
      <c r="G16" s="198" t="s">
        <v>110</v>
      </c>
      <c r="H16" s="198" t="s">
        <v>110</v>
      </c>
      <c r="I16" s="198" t="s">
        <v>110</v>
      </c>
      <c r="J16" s="198" t="s">
        <v>110</v>
      </c>
      <c r="K16" s="198" t="s">
        <v>110</v>
      </c>
      <c r="L16" s="198" t="s">
        <v>110</v>
      </c>
      <c r="M16" s="198" t="s">
        <v>110</v>
      </c>
      <c r="N16" s="203"/>
      <c r="O16" s="203"/>
      <c r="P16" s="203"/>
      <c r="Q16" s="181" t="s">
        <v>114</v>
      </c>
      <c r="R16" s="185"/>
      <c r="S16" s="41"/>
      <c r="T16" s="187" t="s">
        <v>110</v>
      </c>
      <c r="U16" s="41"/>
      <c r="V16" s="198" t="s">
        <v>110</v>
      </c>
      <c r="W16" s="198" t="s">
        <v>110</v>
      </c>
      <c r="X16" s="198" t="s">
        <v>110</v>
      </c>
      <c r="Y16" s="198" t="s">
        <v>110</v>
      </c>
      <c r="Z16" s="198" t="s">
        <v>110</v>
      </c>
      <c r="AA16" s="198" t="s">
        <v>110</v>
      </c>
      <c r="AB16" s="198" t="s">
        <v>110</v>
      </c>
      <c r="AC16" s="198" t="s">
        <v>110</v>
      </c>
      <c r="AD16" s="198" t="s">
        <v>110</v>
      </c>
      <c r="AE16" s="203"/>
      <c r="AF16" s="203"/>
      <c r="AG16" s="203"/>
      <c r="AH16" s="181" t="s">
        <v>114</v>
      </c>
      <c r="AI16" s="185"/>
      <c r="AJ16" s="41"/>
      <c r="AK16" s="187" t="s">
        <v>110</v>
      </c>
      <c r="AL16" s="41"/>
      <c r="AM16" s="198" t="s">
        <v>110</v>
      </c>
      <c r="AN16" s="198" t="s">
        <v>110</v>
      </c>
      <c r="AO16" s="198" t="s">
        <v>110</v>
      </c>
      <c r="AP16" s="198" t="s">
        <v>110</v>
      </c>
      <c r="AQ16" s="41"/>
      <c r="AR16" s="41"/>
      <c r="AS16" s="41"/>
      <c r="AT16" s="181" t="s">
        <v>114</v>
      </c>
      <c r="AU16" s="185"/>
      <c r="AV16" s="41" t="s">
        <v>110</v>
      </c>
      <c r="AW16" s="187" t="s">
        <v>110</v>
      </c>
      <c r="AX16" s="41"/>
      <c r="AY16" s="198" t="s">
        <v>110</v>
      </c>
      <c r="AZ16" s="198" t="s">
        <v>110</v>
      </c>
      <c r="BA16" s="198" t="s">
        <v>110</v>
      </c>
      <c r="BB16" s="198" t="s">
        <v>110</v>
      </c>
      <c r="BC16" s="198" t="s">
        <v>110</v>
      </c>
      <c r="BD16" s="198" t="s">
        <v>110</v>
      </c>
      <c r="BE16" s="198" t="s">
        <v>110</v>
      </c>
      <c r="BF16" s="203"/>
    </row>
    <row r="17" spans="2:58" ht="13" x14ac:dyDescent="0.3">
      <c r="B17" s="181" t="s">
        <v>110</v>
      </c>
      <c r="C17" s="185" t="s">
        <v>115</v>
      </c>
      <c r="D17" s="41"/>
      <c r="E17" s="187">
        <v>0</v>
      </c>
      <c r="F17" s="41"/>
      <c r="G17" s="198">
        <v>6.5364424731858675E-2</v>
      </c>
      <c r="H17" s="198">
        <v>1.9492164444789836E-2</v>
      </c>
      <c r="I17" s="198">
        <v>2.6814338880944304E-2</v>
      </c>
      <c r="J17" s="198">
        <v>4.1725395633438189E-2</v>
      </c>
      <c r="K17" s="198">
        <v>4.5654672860256991E-2</v>
      </c>
      <c r="L17" s="198">
        <v>4.4971483637547112E-2</v>
      </c>
      <c r="M17" s="198">
        <v>5.6312627000766835E-2</v>
      </c>
      <c r="N17" s="203"/>
      <c r="O17" s="203"/>
      <c r="P17" s="203"/>
      <c r="Q17" s="181" t="s">
        <v>110</v>
      </c>
      <c r="R17" s="185" t="s">
        <v>115</v>
      </c>
      <c r="S17" s="41"/>
      <c r="T17" s="187">
        <v>0</v>
      </c>
      <c r="U17" s="41"/>
      <c r="V17" s="198">
        <v>0.10575962836558421</v>
      </c>
      <c r="W17" s="198">
        <v>0.15036976865179691</v>
      </c>
      <c r="X17" s="198">
        <v>0.18257046223093354</v>
      </c>
      <c r="Y17" s="198">
        <v>9.3415967700132038E-2</v>
      </c>
      <c r="Z17" s="198">
        <v>0.11736999058252622</v>
      </c>
      <c r="AA17" s="198">
        <v>0.10017497324320966</v>
      </c>
      <c r="AB17" s="198">
        <v>0.15656282996757775</v>
      </c>
      <c r="AC17" s="198">
        <v>0.14962805761147333</v>
      </c>
      <c r="AD17" s="198">
        <v>0.11079904032186196</v>
      </c>
      <c r="AE17" s="203"/>
      <c r="AF17" s="203"/>
      <c r="AG17" s="203"/>
      <c r="AH17" s="181" t="s">
        <v>110</v>
      </c>
      <c r="AI17" s="185" t="s">
        <v>115</v>
      </c>
      <c r="AJ17" s="41"/>
      <c r="AK17" s="187">
        <v>0</v>
      </c>
      <c r="AL17" s="41"/>
      <c r="AM17" s="198">
        <v>2.3566505275855621E-2</v>
      </c>
      <c r="AN17" s="198">
        <v>5.8184769658118141E-2</v>
      </c>
      <c r="AO17" s="198">
        <v>3.5929290897260942E-2</v>
      </c>
      <c r="AP17" s="198">
        <v>5.306778769486558E-2</v>
      </c>
      <c r="AQ17" s="41"/>
      <c r="AR17" s="41"/>
      <c r="AS17" s="41"/>
      <c r="AT17" s="181" t="s">
        <v>110</v>
      </c>
      <c r="AU17" s="185" t="s">
        <v>115</v>
      </c>
      <c r="AV17" s="41" t="s">
        <v>110</v>
      </c>
      <c r="AW17" s="187">
        <v>0</v>
      </c>
      <c r="AX17" s="41"/>
      <c r="AY17" s="198">
        <v>7.3439645509205786E-2</v>
      </c>
      <c r="AZ17" s="198">
        <v>0.10686282981980673</v>
      </c>
      <c r="BA17" s="198">
        <v>7.5155813661790499E-2</v>
      </c>
      <c r="BB17" s="198">
        <v>2.9802459463436355E-2</v>
      </c>
      <c r="BC17" s="198">
        <v>2.5030517059159461E-2</v>
      </c>
      <c r="BD17" s="198">
        <v>3.0520569745312455E-2</v>
      </c>
      <c r="BE17" s="198">
        <v>7.4724358531601739E-2</v>
      </c>
      <c r="BF17" s="203"/>
    </row>
    <row r="18" spans="2:58" ht="13" x14ac:dyDescent="0.3">
      <c r="B18" s="181" t="s">
        <v>110</v>
      </c>
      <c r="C18" s="185" t="s">
        <v>116</v>
      </c>
      <c r="D18" s="41"/>
      <c r="E18" s="187">
        <v>510.51139653169724</v>
      </c>
      <c r="F18" s="41"/>
      <c r="G18" s="198">
        <v>0.18310596385346467</v>
      </c>
      <c r="H18" s="198">
        <v>0.22092169905838896</v>
      </c>
      <c r="I18" s="198">
        <v>0.12223453208500151</v>
      </c>
      <c r="J18" s="198">
        <v>0.19253802867281852</v>
      </c>
      <c r="K18" s="198">
        <v>0.1982637958804426</v>
      </c>
      <c r="L18" s="198">
        <v>0.17273219366937428</v>
      </c>
      <c r="M18" s="198">
        <v>0.17005064580933105</v>
      </c>
      <c r="N18" s="203"/>
      <c r="O18" s="203"/>
      <c r="P18" s="203"/>
      <c r="Q18" s="181" t="s">
        <v>110</v>
      </c>
      <c r="R18" s="185" t="s">
        <v>116</v>
      </c>
      <c r="S18" s="41"/>
      <c r="T18" s="187">
        <v>510.51139653169724</v>
      </c>
      <c r="U18" s="41"/>
      <c r="V18" s="198">
        <v>0.14661745807306581</v>
      </c>
      <c r="W18" s="198">
        <v>0.21147272649202281</v>
      </c>
      <c r="X18" s="198">
        <v>0.16935651708698629</v>
      </c>
      <c r="Y18" s="198">
        <v>0.19765053728428378</v>
      </c>
      <c r="Z18" s="198">
        <v>0.1722121853125117</v>
      </c>
      <c r="AA18" s="198">
        <v>0.13814636689284257</v>
      </c>
      <c r="AB18" s="198">
        <v>0.16332570051469766</v>
      </c>
      <c r="AC18" s="198">
        <v>0.23355715969194718</v>
      </c>
      <c r="AD18" s="198">
        <v>0.19613664280787454</v>
      </c>
      <c r="AE18" s="203"/>
      <c r="AF18" s="203"/>
      <c r="AG18" s="203"/>
      <c r="AH18" s="181" t="s">
        <v>110</v>
      </c>
      <c r="AI18" s="185" t="s">
        <v>116</v>
      </c>
      <c r="AJ18" s="41"/>
      <c r="AK18" s="187">
        <v>510.51139653169724</v>
      </c>
      <c r="AL18" s="41"/>
      <c r="AM18" s="198">
        <v>0.20262779294026523</v>
      </c>
      <c r="AN18" s="198">
        <v>0.17330551147784051</v>
      </c>
      <c r="AO18" s="198">
        <v>0.15256726991434919</v>
      </c>
      <c r="AP18" s="198">
        <v>0.1159862113783614</v>
      </c>
      <c r="AQ18" s="41"/>
      <c r="AR18" s="41"/>
      <c r="AS18" s="41"/>
      <c r="AT18" s="181" t="s">
        <v>110</v>
      </c>
      <c r="AU18" s="185" t="s">
        <v>116</v>
      </c>
      <c r="AV18" s="41" t="s">
        <v>110</v>
      </c>
      <c r="AW18" s="187">
        <v>510.51139653169724</v>
      </c>
      <c r="AX18" s="41"/>
      <c r="AY18" s="198">
        <v>0.20713110768404289</v>
      </c>
      <c r="AZ18" s="198">
        <v>0.23780086038175588</v>
      </c>
      <c r="BA18" s="198">
        <v>0.20637510726912864</v>
      </c>
      <c r="BB18" s="198">
        <v>0.19504347193808488</v>
      </c>
      <c r="BC18" s="198">
        <v>0.14164383244015982</v>
      </c>
      <c r="BD18" s="198">
        <v>0.24188400766841614</v>
      </c>
      <c r="BE18" s="198">
        <v>0.22684482952097049</v>
      </c>
      <c r="BF18" s="203"/>
    </row>
    <row r="19" spans="2:58" ht="13" x14ac:dyDescent="0.3">
      <c r="B19" s="181" t="s">
        <v>110</v>
      </c>
      <c r="C19" s="185" t="s">
        <v>117</v>
      </c>
      <c r="D19" s="41"/>
      <c r="E19" s="187">
        <v>967.72535080450859</v>
      </c>
      <c r="F19" s="41"/>
      <c r="G19" s="198">
        <v>0.12601059320359317</v>
      </c>
      <c r="H19" s="198">
        <v>0.11971567738162493</v>
      </c>
      <c r="I19" s="198">
        <v>0.12390015706822192</v>
      </c>
      <c r="J19" s="198">
        <v>0.15149874404063637</v>
      </c>
      <c r="K19" s="198">
        <v>0.13855547224410875</v>
      </c>
      <c r="L19" s="198">
        <v>0.13242790652922534</v>
      </c>
      <c r="M19" s="198">
        <v>0.12542696685203258</v>
      </c>
      <c r="N19" s="203"/>
      <c r="O19" s="203"/>
      <c r="P19" s="203"/>
      <c r="Q19" s="181" t="s">
        <v>110</v>
      </c>
      <c r="R19" s="185" t="s">
        <v>117</v>
      </c>
      <c r="S19" s="41"/>
      <c r="T19" s="187">
        <v>967.72535080450859</v>
      </c>
      <c r="U19" s="41"/>
      <c r="V19" s="198">
        <v>0.13927388669851429</v>
      </c>
      <c r="W19" s="198">
        <v>0.12748036511358041</v>
      </c>
      <c r="X19" s="198">
        <v>0.14431322872804644</v>
      </c>
      <c r="Y19" s="198">
        <v>0.13056113374242151</v>
      </c>
      <c r="Z19" s="198">
        <v>0.13292096194516836</v>
      </c>
      <c r="AA19" s="198">
        <v>0.12487746539949532</v>
      </c>
      <c r="AB19" s="198">
        <v>6.598150732295105E-2</v>
      </c>
      <c r="AC19" s="198">
        <v>0.11025175898086291</v>
      </c>
      <c r="AD19" s="198">
        <v>0.11294899875496102</v>
      </c>
      <c r="AE19" s="203"/>
      <c r="AF19" s="203"/>
      <c r="AG19" s="203"/>
      <c r="AH19" s="181" t="s">
        <v>110</v>
      </c>
      <c r="AI19" s="185" t="s">
        <v>117</v>
      </c>
      <c r="AJ19" s="41"/>
      <c r="AK19" s="187">
        <v>967.72535080450859</v>
      </c>
      <c r="AL19" s="41"/>
      <c r="AM19" s="198">
        <v>0.1175392322131207</v>
      </c>
      <c r="AN19" s="198">
        <v>0.12586874874086709</v>
      </c>
      <c r="AO19" s="198">
        <v>0.14956748747297746</v>
      </c>
      <c r="AP19" s="198">
        <v>0.12675669999152131</v>
      </c>
      <c r="AQ19" s="41"/>
      <c r="AR19" s="41"/>
      <c r="AS19" s="41"/>
      <c r="AT19" s="181" t="s">
        <v>110</v>
      </c>
      <c r="AU19" s="185" t="s">
        <v>117</v>
      </c>
      <c r="AV19" s="41" t="s">
        <v>110</v>
      </c>
      <c r="AW19" s="187">
        <v>967.72535080450859</v>
      </c>
      <c r="AX19" s="41"/>
      <c r="AY19" s="198">
        <v>0.11090138776823597</v>
      </c>
      <c r="AZ19" s="198">
        <v>0.13188642339610468</v>
      </c>
      <c r="BA19" s="198">
        <v>0.13943294752852475</v>
      </c>
      <c r="BB19" s="198">
        <v>0.11664747317106107</v>
      </c>
      <c r="BC19" s="198">
        <v>9.2060457803233881E-2</v>
      </c>
      <c r="BD19" s="198">
        <v>0.10802148546265614</v>
      </c>
      <c r="BE19" s="198">
        <v>0.12462453316480944</v>
      </c>
      <c r="BF19" s="203"/>
    </row>
    <row r="20" spans="2:58" ht="13" x14ac:dyDescent="0.3">
      <c r="B20" s="181" t="s">
        <v>110</v>
      </c>
      <c r="C20" s="185" t="s">
        <v>118</v>
      </c>
      <c r="D20" s="41"/>
      <c r="E20" s="187">
        <v>1541.6891746699321</v>
      </c>
      <c r="F20" s="41"/>
      <c r="G20" s="198">
        <v>0.34212114352744299</v>
      </c>
      <c r="H20" s="198">
        <v>0.34540928312328767</v>
      </c>
      <c r="I20" s="198">
        <v>0.38397920948362568</v>
      </c>
      <c r="J20" s="198">
        <v>0.3650993551994694</v>
      </c>
      <c r="K20" s="198">
        <v>0.31510651208339607</v>
      </c>
      <c r="L20" s="198">
        <v>0.36673950390466037</v>
      </c>
      <c r="M20" s="198">
        <v>0.33868420906071134</v>
      </c>
      <c r="N20" s="203"/>
      <c r="O20" s="203"/>
      <c r="P20" s="203"/>
      <c r="Q20" s="181" t="s">
        <v>110</v>
      </c>
      <c r="R20" s="185" t="s">
        <v>118</v>
      </c>
      <c r="S20" s="41"/>
      <c r="T20" s="187">
        <v>1541.6891746699321</v>
      </c>
      <c r="U20" s="41"/>
      <c r="V20" s="198">
        <v>0.29905538051430752</v>
      </c>
      <c r="W20" s="198">
        <v>0.26762773983553084</v>
      </c>
      <c r="X20" s="198">
        <v>0.28060444272602386</v>
      </c>
      <c r="Y20" s="198">
        <v>0.28771320987107779</v>
      </c>
      <c r="Z20" s="198">
        <v>0.31627069494807081</v>
      </c>
      <c r="AA20" s="198">
        <v>0.25857917193441859</v>
      </c>
      <c r="AB20" s="198">
        <v>0.27994467931809808</v>
      </c>
      <c r="AC20" s="198">
        <v>0.25248605477927072</v>
      </c>
      <c r="AD20" s="198">
        <v>0.32511755258223241</v>
      </c>
      <c r="AE20" s="203"/>
      <c r="AF20" s="203"/>
      <c r="AG20" s="203"/>
      <c r="AH20" s="181" t="s">
        <v>110</v>
      </c>
      <c r="AI20" s="185" t="s">
        <v>118</v>
      </c>
      <c r="AJ20" s="41"/>
      <c r="AK20" s="187">
        <v>1541.6891746699321</v>
      </c>
      <c r="AL20" s="41"/>
      <c r="AM20" s="198">
        <v>0.34742583220712903</v>
      </c>
      <c r="AN20" s="198">
        <v>0.31853496140699372</v>
      </c>
      <c r="AO20" s="198">
        <v>0.3678739923663476</v>
      </c>
      <c r="AP20" s="198">
        <v>0.38770552680249004</v>
      </c>
      <c r="AQ20" s="41"/>
      <c r="AR20" s="41"/>
      <c r="AS20" s="41"/>
      <c r="AT20" s="181" t="s">
        <v>110</v>
      </c>
      <c r="AU20" s="185" t="s">
        <v>118</v>
      </c>
      <c r="AV20" s="41" t="s">
        <v>110</v>
      </c>
      <c r="AW20" s="187">
        <v>1541.6891746699321</v>
      </c>
      <c r="AX20" s="41"/>
      <c r="AY20" s="198">
        <v>0.34192631327013751</v>
      </c>
      <c r="AZ20" s="198">
        <v>0.29482353460310973</v>
      </c>
      <c r="BA20" s="198">
        <v>0.31204255099361311</v>
      </c>
      <c r="BB20" s="198">
        <v>0.36935733864807768</v>
      </c>
      <c r="BC20" s="198">
        <v>0.41071607626797518</v>
      </c>
      <c r="BD20" s="198">
        <v>0.37731162116513045</v>
      </c>
      <c r="BE20" s="198">
        <v>0.34757791373050645</v>
      </c>
      <c r="BF20" s="203"/>
    </row>
    <row r="21" spans="2:58" ht="13" x14ac:dyDescent="0.3">
      <c r="B21" s="181" t="s">
        <v>110</v>
      </c>
      <c r="C21" s="185" t="s">
        <v>119</v>
      </c>
      <c r="D21" s="41"/>
      <c r="E21" s="187">
        <v>1585.3580306006118</v>
      </c>
      <c r="F21" s="41"/>
      <c r="G21" s="198">
        <v>0.28339787468364075</v>
      </c>
      <c r="H21" s="198">
        <v>0.29446117599190796</v>
      </c>
      <c r="I21" s="198">
        <v>0.34307176248220778</v>
      </c>
      <c r="J21" s="198">
        <v>0.24913847645363824</v>
      </c>
      <c r="K21" s="198">
        <v>0.30241954693179574</v>
      </c>
      <c r="L21" s="198">
        <v>0.28312891225919284</v>
      </c>
      <c r="M21" s="198">
        <v>0.30952555127715747</v>
      </c>
      <c r="N21" s="203"/>
      <c r="O21" s="203"/>
      <c r="P21" s="203"/>
      <c r="Q21" s="181" t="s">
        <v>110</v>
      </c>
      <c r="R21" s="185" t="s">
        <v>119</v>
      </c>
      <c r="S21" s="41"/>
      <c r="T21" s="187">
        <v>1585.3580306006118</v>
      </c>
      <c r="U21" s="41"/>
      <c r="V21" s="198">
        <v>0.30929364634852857</v>
      </c>
      <c r="W21" s="198">
        <v>0.24304939990706892</v>
      </c>
      <c r="X21" s="198">
        <v>0.22315534922801039</v>
      </c>
      <c r="Y21" s="198">
        <v>0.2906591514020842</v>
      </c>
      <c r="Z21" s="198">
        <v>0.26122616721172365</v>
      </c>
      <c r="AA21" s="198">
        <v>0.37822202253003429</v>
      </c>
      <c r="AB21" s="198">
        <v>0.33418528287667554</v>
      </c>
      <c r="AC21" s="198">
        <v>0.25407696893644566</v>
      </c>
      <c r="AD21" s="198">
        <v>0.25499776553307013</v>
      </c>
      <c r="AE21" s="203"/>
      <c r="AF21" s="203"/>
      <c r="AG21" s="203"/>
      <c r="AH21" s="181" t="s">
        <v>110</v>
      </c>
      <c r="AI21" s="185" t="s">
        <v>119</v>
      </c>
      <c r="AJ21" s="41"/>
      <c r="AK21" s="187">
        <v>1585.3580306006118</v>
      </c>
      <c r="AL21" s="41"/>
      <c r="AM21" s="198">
        <v>0.30884063736362921</v>
      </c>
      <c r="AN21" s="198">
        <v>0.32410600871617984</v>
      </c>
      <c r="AO21" s="198">
        <v>0.29406195934906487</v>
      </c>
      <c r="AP21" s="198">
        <v>0.31648377413276174</v>
      </c>
      <c r="AQ21" s="41"/>
      <c r="AR21" s="41"/>
      <c r="AS21" s="41"/>
      <c r="AT21" s="181" t="s">
        <v>110</v>
      </c>
      <c r="AU21" s="185" t="s">
        <v>119</v>
      </c>
      <c r="AV21" s="41" t="s">
        <v>110</v>
      </c>
      <c r="AW21" s="187">
        <v>1585.3580306006118</v>
      </c>
      <c r="AX21" s="41"/>
      <c r="AY21" s="198">
        <v>0.26660154576837786</v>
      </c>
      <c r="AZ21" s="198">
        <v>0.22862635179922267</v>
      </c>
      <c r="BA21" s="198">
        <v>0.26699358054694267</v>
      </c>
      <c r="BB21" s="198">
        <v>0.28914925677934089</v>
      </c>
      <c r="BC21" s="198">
        <v>0.33054911642947188</v>
      </c>
      <c r="BD21" s="198">
        <v>0.24226231595848666</v>
      </c>
      <c r="BE21" s="198">
        <v>0.22622836505211164</v>
      </c>
      <c r="BF21" s="203"/>
    </row>
    <row r="22" spans="2:58" ht="13" x14ac:dyDescent="0.3">
      <c r="B22" s="181" t="s">
        <v>110</v>
      </c>
      <c r="C22" s="185" t="s">
        <v>110</v>
      </c>
      <c r="D22" s="41"/>
      <c r="E22" s="187" t="s">
        <v>110</v>
      </c>
      <c r="F22" s="41"/>
      <c r="G22" s="198" t="s">
        <v>110</v>
      </c>
      <c r="H22" s="198" t="s">
        <v>110</v>
      </c>
      <c r="I22" s="198" t="s">
        <v>110</v>
      </c>
      <c r="J22" s="198" t="s">
        <v>110</v>
      </c>
      <c r="K22" s="198" t="s">
        <v>110</v>
      </c>
      <c r="L22" s="198" t="s">
        <v>110</v>
      </c>
      <c r="M22" s="198" t="s">
        <v>110</v>
      </c>
      <c r="N22" s="203"/>
      <c r="O22" s="203"/>
      <c r="P22" s="203"/>
      <c r="Q22" s="181" t="s">
        <v>110</v>
      </c>
      <c r="R22" s="185" t="s">
        <v>110</v>
      </c>
      <c r="S22" s="41"/>
      <c r="T22" s="187" t="s">
        <v>110</v>
      </c>
      <c r="U22" s="41"/>
      <c r="V22" s="198" t="s">
        <v>110</v>
      </c>
      <c r="W22" s="198" t="s">
        <v>110</v>
      </c>
      <c r="X22" s="198" t="s">
        <v>110</v>
      </c>
      <c r="Y22" s="198" t="s">
        <v>110</v>
      </c>
      <c r="Z22" s="198" t="s">
        <v>110</v>
      </c>
      <c r="AA22" s="198" t="s">
        <v>110</v>
      </c>
      <c r="AB22" s="198" t="s">
        <v>110</v>
      </c>
      <c r="AC22" s="198" t="s">
        <v>110</v>
      </c>
      <c r="AD22" s="198" t="s">
        <v>110</v>
      </c>
      <c r="AE22" s="203"/>
      <c r="AF22" s="203"/>
      <c r="AG22" s="203"/>
      <c r="AH22" s="181" t="s">
        <v>110</v>
      </c>
      <c r="AI22" s="185"/>
      <c r="AJ22" s="41"/>
      <c r="AK22" s="187" t="s">
        <v>110</v>
      </c>
      <c r="AL22" s="41"/>
      <c r="AM22" s="198" t="s">
        <v>110</v>
      </c>
      <c r="AN22" s="198" t="s">
        <v>110</v>
      </c>
      <c r="AO22" s="198" t="s">
        <v>110</v>
      </c>
      <c r="AP22" s="198" t="s">
        <v>110</v>
      </c>
      <c r="AQ22" s="41"/>
      <c r="AR22" s="41"/>
      <c r="AS22" s="41"/>
      <c r="AT22" s="181" t="s">
        <v>110</v>
      </c>
      <c r="AU22" s="185" t="s">
        <v>110</v>
      </c>
      <c r="AV22" s="41" t="s">
        <v>110</v>
      </c>
      <c r="AW22" s="187" t="s">
        <v>110</v>
      </c>
      <c r="AX22" s="41"/>
      <c r="AY22" s="198" t="s">
        <v>110</v>
      </c>
      <c r="AZ22" s="198" t="s">
        <v>110</v>
      </c>
      <c r="BA22" s="198" t="s">
        <v>110</v>
      </c>
      <c r="BB22" s="198" t="s">
        <v>110</v>
      </c>
      <c r="BC22" s="198" t="s">
        <v>110</v>
      </c>
      <c r="BD22" s="198" t="s">
        <v>110</v>
      </c>
      <c r="BE22" s="198" t="s">
        <v>110</v>
      </c>
      <c r="BF22" s="203"/>
    </row>
    <row r="23" spans="2:58" ht="13" x14ac:dyDescent="0.3">
      <c r="B23" s="181" t="s">
        <v>120</v>
      </c>
      <c r="C23" s="185"/>
      <c r="D23" s="41"/>
      <c r="E23" s="187" t="s">
        <v>110</v>
      </c>
      <c r="F23" s="41"/>
      <c r="G23" s="198" t="s">
        <v>110</v>
      </c>
      <c r="H23" s="198" t="s">
        <v>110</v>
      </c>
      <c r="I23" s="198" t="s">
        <v>110</v>
      </c>
      <c r="J23" s="198" t="s">
        <v>110</v>
      </c>
      <c r="K23" s="198" t="s">
        <v>110</v>
      </c>
      <c r="L23" s="198" t="s">
        <v>110</v>
      </c>
      <c r="M23" s="198" t="s">
        <v>110</v>
      </c>
      <c r="N23" s="203"/>
      <c r="O23" s="203"/>
      <c r="P23" s="203"/>
      <c r="Q23" s="181" t="s">
        <v>120</v>
      </c>
      <c r="R23" s="185"/>
      <c r="S23" s="41"/>
      <c r="T23" s="187" t="s">
        <v>110</v>
      </c>
      <c r="U23" s="41"/>
      <c r="V23" s="198" t="s">
        <v>110</v>
      </c>
      <c r="W23" s="198" t="s">
        <v>110</v>
      </c>
      <c r="X23" s="198" t="s">
        <v>110</v>
      </c>
      <c r="Y23" s="198" t="s">
        <v>110</v>
      </c>
      <c r="Z23" s="198" t="s">
        <v>110</v>
      </c>
      <c r="AA23" s="198" t="s">
        <v>110</v>
      </c>
      <c r="AB23" s="198" t="s">
        <v>110</v>
      </c>
      <c r="AC23" s="198" t="s">
        <v>110</v>
      </c>
      <c r="AD23" s="198" t="s">
        <v>110</v>
      </c>
      <c r="AE23" s="203"/>
      <c r="AF23" s="203"/>
      <c r="AG23" s="203"/>
      <c r="AH23" s="181" t="s">
        <v>120</v>
      </c>
      <c r="AI23" s="185"/>
      <c r="AJ23" s="41"/>
      <c r="AK23" s="187" t="s">
        <v>110</v>
      </c>
      <c r="AL23" s="41"/>
      <c r="AM23" s="198" t="s">
        <v>110</v>
      </c>
      <c r="AN23" s="198" t="s">
        <v>110</v>
      </c>
      <c r="AO23" s="198" t="s">
        <v>110</v>
      </c>
      <c r="AP23" s="198" t="s">
        <v>110</v>
      </c>
      <c r="AQ23" s="41"/>
      <c r="AR23" s="41"/>
      <c r="AS23" s="41"/>
      <c r="AT23" s="181" t="s">
        <v>120</v>
      </c>
      <c r="AU23" s="185"/>
      <c r="AV23" s="41" t="s">
        <v>110</v>
      </c>
      <c r="AW23" s="187" t="s">
        <v>110</v>
      </c>
      <c r="AX23" s="41"/>
      <c r="AY23" s="198" t="s">
        <v>110</v>
      </c>
      <c r="AZ23" s="198" t="s">
        <v>110</v>
      </c>
      <c r="BA23" s="198" t="s">
        <v>110</v>
      </c>
      <c r="BB23" s="198" t="s">
        <v>110</v>
      </c>
      <c r="BC23" s="198" t="s">
        <v>110</v>
      </c>
      <c r="BD23" s="198" t="s">
        <v>110</v>
      </c>
      <c r="BE23" s="198" t="s">
        <v>110</v>
      </c>
      <c r="BF23" s="203"/>
    </row>
    <row r="24" spans="2:58" ht="13" x14ac:dyDescent="0.3">
      <c r="B24" s="181" t="s">
        <v>110</v>
      </c>
      <c r="C24" s="185" t="s">
        <v>157</v>
      </c>
      <c r="D24" s="41"/>
      <c r="E24" s="187">
        <v>312.18010575725174</v>
      </c>
      <c r="F24" s="41"/>
      <c r="G24" s="198">
        <v>0.9343432546626893</v>
      </c>
      <c r="H24" s="198">
        <v>0.93002997875891957</v>
      </c>
      <c r="I24" s="198">
        <v>0.95043486902809582</v>
      </c>
      <c r="J24" s="198">
        <v>0.97498851631746564</v>
      </c>
      <c r="K24" s="198">
        <v>0.9535891052373392</v>
      </c>
      <c r="L24" s="198">
        <v>0.93575318036427235</v>
      </c>
      <c r="M24" s="198">
        <v>0.95176026583789053</v>
      </c>
      <c r="N24" s="203"/>
      <c r="O24" s="203"/>
      <c r="P24" s="203"/>
      <c r="Q24" s="181" t="s">
        <v>110</v>
      </c>
      <c r="R24" s="185" t="s">
        <v>157</v>
      </c>
      <c r="S24" s="41"/>
      <c r="T24" s="187">
        <v>312.18010575725174</v>
      </c>
      <c r="U24" s="41"/>
      <c r="V24" s="198">
        <v>0.91066821727309211</v>
      </c>
      <c r="W24" s="198">
        <v>0.85776066135469298</v>
      </c>
      <c r="X24" s="198">
        <v>0.8918757057126766</v>
      </c>
      <c r="Y24" s="198">
        <v>0.89189615780388087</v>
      </c>
      <c r="Z24" s="198">
        <v>0.89931303115303085</v>
      </c>
      <c r="AA24" s="198">
        <v>0.88156207992005808</v>
      </c>
      <c r="AB24" s="198">
        <v>0.89711462892493199</v>
      </c>
      <c r="AC24" s="198">
        <v>0.92373467266002629</v>
      </c>
      <c r="AD24" s="198">
        <v>0.9278853189442321</v>
      </c>
      <c r="AE24" s="203"/>
      <c r="AF24" s="203"/>
      <c r="AG24" s="203"/>
      <c r="AH24" s="181" t="s">
        <v>110</v>
      </c>
      <c r="AI24" s="185" t="s">
        <v>157</v>
      </c>
      <c r="AJ24" s="41"/>
      <c r="AK24" s="187">
        <v>312.18010575725174</v>
      </c>
      <c r="AL24" s="41"/>
      <c r="AM24" s="198">
        <v>0.94920552944281933</v>
      </c>
      <c r="AN24" s="198">
        <v>0.88930567691670814</v>
      </c>
      <c r="AO24" s="198">
        <v>0.93865677017431504</v>
      </c>
      <c r="AP24" s="198">
        <v>0.94401237969265195</v>
      </c>
      <c r="AQ24" s="41"/>
      <c r="AR24" s="41"/>
      <c r="AS24" s="41"/>
      <c r="AT24" s="181" t="s">
        <v>110</v>
      </c>
      <c r="AU24" s="185" t="s">
        <v>157</v>
      </c>
      <c r="AV24" s="41" t="s">
        <v>110</v>
      </c>
      <c r="AW24" s="187">
        <v>312.18010575725174</v>
      </c>
      <c r="AX24" s="41"/>
      <c r="AY24" s="198">
        <v>0.93964810556305489</v>
      </c>
      <c r="AZ24" s="198">
        <v>0.91560375550821915</v>
      </c>
      <c r="BA24" s="198">
        <v>0.91151940498769557</v>
      </c>
      <c r="BB24" s="198">
        <v>0.93555351413104526</v>
      </c>
      <c r="BC24" s="198">
        <v>0.95415409660789774</v>
      </c>
      <c r="BD24" s="198">
        <v>0.98111899103799483</v>
      </c>
      <c r="BE24" s="198">
        <v>0.99028893973368659</v>
      </c>
      <c r="BF24" s="203"/>
    </row>
    <row r="25" spans="2:58" ht="13" x14ac:dyDescent="0.3">
      <c r="B25" s="181" t="s">
        <v>110</v>
      </c>
      <c r="C25" s="185" t="s">
        <v>178</v>
      </c>
      <c r="D25" s="41"/>
      <c r="E25" s="187">
        <v>126.39270651742822</v>
      </c>
      <c r="F25" s="41"/>
      <c r="G25" s="198">
        <v>0.38719750095693073</v>
      </c>
      <c r="H25" s="198">
        <v>0.37515270683498281</v>
      </c>
      <c r="I25" s="198">
        <v>0.40965677014413282</v>
      </c>
      <c r="J25" s="198">
        <v>0.50315334313212645</v>
      </c>
      <c r="K25" s="198">
        <v>0.35160613199585822</v>
      </c>
      <c r="L25" s="198">
        <v>0.33720166704304316</v>
      </c>
      <c r="M25" s="198">
        <v>0.38490710536676026</v>
      </c>
      <c r="N25" s="203"/>
      <c r="O25" s="203"/>
      <c r="P25" s="203"/>
      <c r="Q25" s="181" t="s">
        <v>110</v>
      </c>
      <c r="R25" s="185" t="s">
        <v>178</v>
      </c>
      <c r="S25" s="41"/>
      <c r="T25" s="187">
        <v>126.39270651742822</v>
      </c>
      <c r="U25" s="41"/>
      <c r="V25" s="198">
        <v>0.31538519730193243</v>
      </c>
      <c r="W25" s="198">
        <v>0.2605130721840786</v>
      </c>
      <c r="X25" s="198">
        <v>0.25035411762030957</v>
      </c>
      <c r="Y25" s="198">
        <v>0.30749072238806358</v>
      </c>
      <c r="Z25" s="198">
        <v>0.2647801195864215</v>
      </c>
      <c r="AA25" s="198">
        <v>0.36124566816646925</v>
      </c>
      <c r="AB25" s="198">
        <v>0.27515596208711351</v>
      </c>
      <c r="AC25" s="198">
        <v>0.2308843501613457</v>
      </c>
      <c r="AD25" s="198">
        <v>0.32905349837271952</v>
      </c>
      <c r="AE25" s="203"/>
      <c r="AF25" s="203"/>
      <c r="AG25" s="203"/>
      <c r="AH25" s="181" t="s">
        <v>110</v>
      </c>
      <c r="AI25" s="185" t="s">
        <v>178</v>
      </c>
      <c r="AJ25" s="41"/>
      <c r="AK25" s="187">
        <v>126.39270651742822</v>
      </c>
      <c r="AL25" s="41"/>
      <c r="AM25" s="198">
        <v>0.33896467561141269</v>
      </c>
      <c r="AN25" s="198">
        <v>0.35279888655015046</v>
      </c>
      <c r="AO25" s="198">
        <v>0.318360153278124</v>
      </c>
      <c r="AP25" s="198">
        <v>0.3709203656487608</v>
      </c>
      <c r="AQ25" s="41"/>
      <c r="AR25" s="41"/>
      <c r="AS25" s="41"/>
      <c r="AT25" s="181" t="s">
        <v>110</v>
      </c>
      <c r="AU25" s="185" t="s">
        <v>178</v>
      </c>
      <c r="AV25" s="41" t="s">
        <v>110</v>
      </c>
      <c r="AW25" s="187">
        <v>126.39270651742822</v>
      </c>
      <c r="AX25" s="41"/>
      <c r="AY25" s="198">
        <v>0.35362438840860605</v>
      </c>
      <c r="AZ25" s="198">
        <v>0.32673487385733624</v>
      </c>
      <c r="BA25" s="198">
        <v>0.39817555425223622</v>
      </c>
      <c r="BB25" s="198">
        <v>0.42278729648605096</v>
      </c>
      <c r="BC25" s="198">
        <v>0.51359549455012543</v>
      </c>
      <c r="BD25" s="198">
        <v>0.5132818054718048</v>
      </c>
      <c r="BE25" s="198">
        <v>0.44446308673122992</v>
      </c>
      <c r="BF25" s="203"/>
    </row>
    <row r="26" spans="2:58" ht="13" x14ac:dyDescent="0.3">
      <c r="B26" s="181" t="s">
        <v>110</v>
      </c>
      <c r="C26" s="185" t="s">
        <v>122</v>
      </c>
      <c r="D26" s="41"/>
      <c r="E26" s="187">
        <v>811.12576129529043</v>
      </c>
      <c r="F26" s="41"/>
      <c r="G26" s="198">
        <v>0.31711166020409243</v>
      </c>
      <c r="H26" s="198">
        <v>0.30789706702657549</v>
      </c>
      <c r="I26" s="198">
        <v>0.3350617289150043</v>
      </c>
      <c r="J26" s="198">
        <v>0.39582624479792183</v>
      </c>
      <c r="K26" s="198">
        <v>0.2519230679292217</v>
      </c>
      <c r="L26" s="198">
        <v>0.24167641997725131</v>
      </c>
      <c r="M26" s="198">
        <v>0.30125212893997244</v>
      </c>
      <c r="N26" s="203"/>
      <c r="O26" s="203"/>
      <c r="P26" s="203"/>
      <c r="Q26" s="181" t="s">
        <v>110</v>
      </c>
      <c r="R26" s="185" t="s">
        <v>122</v>
      </c>
      <c r="S26" s="41"/>
      <c r="T26" s="187">
        <v>811.12576129529043</v>
      </c>
      <c r="U26" s="41"/>
      <c r="V26" s="198">
        <v>0.24976304435461988</v>
      </c>
      <c r="W26" s="198">
        <v>0.22366166698435636</v>
      </c>
      <c r="X26" s="198">
        <v>0.1880016537173762</v>
      </c>
      <c r="Y26" s="198">
        <v>0.25755664935672845</v>
      </c>
      <c r="Z26" s="198">
        <v>0.2193233835382091</v>
      </c>
      <c r="AA26" s="198">
        <v>0.2911767921383201</v>
      </c>
      <c r="AB26" s="198">
        <v>0.20886985975213354</v>
      </c>
      <c r="AC26" s="198">
        <v>0.15430928732174493</v>
      </c>
      <c r="AD26" s="198">
        <v>0.22550447636543791</v>
      </c>
      <c r="AE26" s="203"/>
      <c r="AF26" s="203"/>
      <c r="AG26" s="203"/>
      <c r="AH26" s="181" t="s">
        <v>110</v>
      </c>
      <c r="AI26" s="185" t="s">
        <v>122</v>
      </c>
      <c r="AJ26" s="41"/>
      <c r="AK26" s="187">
        <v>811.12576129529043</v>
      </c>
      <c r="AL26" s="41"/>
      <c r="AM26" s="198">
        <v>0.25886978195461546</v>
      </c>
      <c r="AN26" s="198">
        <v>0.26732238713494744</v>
      </c>
      <c r="AO26" s="198">
        <v>0.25538045178040042</v>
      </c>
      <c r="AP26" s="198">
        <v>0.29456260962518932</v>
      </c>
      <c r="AQ26" s="41"/>
      <c r="AR26" s="41"/>
      <c r="AS26" s="41"/>
      <c r="AT26" s="181" t="s">
        <v>110</v>
      </c>
      <c r="AU26" s="185" t="s">
        <v>122</v>
      </c>
      <c r="AV26" s="41" t="s">
        <v>110</v>
      </c>
      <c r="AW26" s="187">
        <v>811.12576129529043</v>
      </c>
      <c r="AX26" s="41"/>
      <c r="AY26" s="198">
        <v>0.29607728180997928</v>
      </c>
      <c r="AZ26" s="198">
        <v>0.24610885879534314</v>
      </c>
      <c r="BA26" s="198">
        <v>0.27929346690241597</v>
      </c>
      <c r="BB26" s="198">
        <v>0.36595378931756434</v>
      </c>
      <c r="BC26" s="198">
        <v>0.46730318660009496</v>
      </c>
      <c r="BD26" s="198">
        <v>0.45118394814063051</v>
      </c>
      <c r="BE26" s="198">
        <v>0.38359780302614149</v>
      </c>
      <c r="BF26" s="203"/>
    </row>
    <row r="27" spans="2:58" ht="13" x14ac:dyDescent="0.3">
      <c r="B27" s="181" t="s">
        <v>110</v>
      </c>
      <c r="C27" s="185" t="s">
        <v>133</v>
      </c>
      <c r="D27" s="41"/>
      <c r="E27" s="187">
        <v>1924.0055450516807</v>
      </c>
      <c r="F27" s="41"/>
      <c r="G27" s="198">
        <v>0.10039413406202626</v>
      </c>
      <c r="H27" s="198">
        <v>7.2752395735220715E-2</v>
      </c>
      <c r="I27" s="198">
        <v>0.10915922418169183</v>
      </c>
      <c r="J27" s="198">
        <v>8.6885724738921963E-2</v>
      </c>
      <c r="K27" s="198">
        <v>9.7480396248377149E-2</v>
      </c>
      <c r="L27" s="198">
        <v>0.12495297829050295</v>
      </c>
      <c r="M27" s="198">
        <v>9.6316690147045136E-2</v>
      </c>
      <c r="N27" s="203"/>
      <c r="O27" s="203"/>
      <c r="P27" s="203"/>
      <c r="Q27" s="181" t="s">
        <v>110</v>
      </c>
      <c r="R27" s="185" t="s">
        <v>133</v>
      </c>
      <c r="S27" s="41"/>
      <c r="T27" s="187">
        <v>1924.0055450516807</v>
      </c>
      <c r="U27" s="41"/>
      <c r="V27" s="198">
        <v>0.10096674665992048</v>
      </c>
      <c r="W27" s="198">
        <v>0.10059199530167032</v>
      </c>
      <c r="X27" s="198">
        <v>0.10883025389446108</v>
      </c>
      <c r="Y27" s="198">
        <v>8.9578945418855513E-2</v>
      </c>
      <c r="Z27" s="198">
        <v>7.2014141269600818E-2</v>
      </c>
      <c r="AA27" s="198">
        <v>0.11387468322660063</v>
      </c>
      <c r="AB27" s="198">
        <v>7.0395070827864059E-2</v>
      </c>
      <c r="AC27" s="198">
        <v>5.7610802930620743E-2</v>
      </c>
      <c r="AD27" s="198">
        <v>8.0976000585596591E-2</v>
      </c>
      <c r="AE27" s="203"/>
      <c r="AF27" s="203"/>
      <c r="AG27" s="203"/>
      <c r="AH27" s="181" t="s">
        <v>110</v>
      </c>
      <c r="AI27" s="185" t="s">
        <v>133</v>
      </c>
      <c r="AJ27" s="41"/>
      <c r="AK27" s="187">
        <v>1924.0055450516807</v>
      </c>
      <c r="AL27" s="41"/>
      <c r="AM27" s="198">
        <v>6.0901732423661217E-2</v>
      </c>
      <c r="AN27" s="198">
        <v>0.12190371718384024</v>
      </c>
      <c r="AO27" s="198">
        <v>5.4642539170898015E-2</v>
      </c>
      <c r="AP27" s="198">
        <v>0.11423538316289912</v>
      </c>
      <c r="AQ27" s="41"/>
      <c r="AR27" s="41"/>
      <c r="AS27" s="41"/>
      <c r="AT27" s="181" t="s">
        <v>110</v>
      </c>
      <c r="AU27" s="185" t="s">
        <v>133</v>
      </c>
      <c r="AV27" s="41" t="s">
        <v>110</v>
      </c>
      <c r="AW27" s="187">
        <v>1924.0055450516807</v>
      </c>
      <c r="AX27" s="41"/>
      <c r="AY27" s="198">
        <v>8.0379416934797263E-2</v>
      </c>
      <c r="AZ27" s="198">
        <v>6.6248981378017338E-2</v>
      </c>
      <c r="BA27" s="198">
        <v>8.8138881460506455E-2</v>
      </c>
      <c r="BB27" s="198">
        <v>0.11365897673846005</v>
      </c>
      <c r="BC27" s="198">
        <v>0.13761854279818692</v>
      </c>
      <c r="BD27" s="198">
        <v>9.9560585904490226E-2</v>
      </c>
      <c r="BE27" s="198">
        <v>0.10532514353805461</v>
      </c>
      <c r="BF27" s="203"/>
    </row>
    <row r="28" spans="2:58" ht="13" x14ac:dyDescent="0.3">
      <c r="B28" s="181" t="s">
        <v>110</v>
      </c>
      <c r="C28" s="185" t="s">
        <v>110</v>
      </c>
      <c r="D28" s="41"/>
      <c r="E28" s="187" t="s">
        <v>110</v>
      </c>
      <c r="F28" s="41"/>
      <c r="G28" s="198" t="s">
        <v>110</v>
      </c>
      <c r="H28" s="198" t="s">
        <v>110</v>
      </c>
      <c r="I28" s="198" t="s">
        <v>110</v>
      </c>
      <c r="J28" s="198" t="s">
        <v>110</v>
      </c>
      <c r="K28" s="198" t="s">
        <v>110</v>
      </c>
      <c r="L28" s="198" t="s">
        <v>110</v>
      </c>
      <c r="M28" s="198" t="s">
        <v>110</v>
      </c>
      <c r="N28" s="203"/>
      <c r="O28" s="203"/>
      <c r="P28" s="203"/>
      <c r="Q28" s="181" t="s">
        <v>110</v>
      </c>
      <c r="R28" s="185" t="s">
        <v>110</v>
      </c>
      <c r="S28" s="41"/>
      <c r="T28" s="187" t="s">
        <v>110</v>
      </c>
      <c r="U28" s="41"/>
      <c r="V28" s="198" t="s">
        <v>110</v>
      </c>
      <c r="W28" s="198" t="s">
        <v>110</v>
      </c>
      <c r="X28" s="198" t="s">
        <v>110</v>
      </c>
      <c r="Y28" s="198" t="s">
        <v>110</v>
      </c>
      <c r="Z28" s="198" t="s">
        <v>110</v>
      </c>
      <c r="AA28" s="198" t="s">
        <v>110</v>
      </c>
      <c r="AB28" s="198" t="s">
        <v>110</v>
      </c>
      <c r="AC28" s="198" t="s">
        <v>110</v>
      </c>
      <c r="AD28" s="198" t="s">
        <v>110</v>
      </c>
      <c r="AE28" s="203"/>
      <c r="AF28" s="203"/>
      <c r="AG28" s="203"/>
      <c r="AH28" s="181" t="s">
        <v>110</v>
      </c>
      <c r="AI28" s="185" t="s">
        <v>110</v>
      </c>
      <c r="AJ28" s="41"/>
      <c r="AK28" s="187" t="s">
        <v>110</v>
      </c>
      <c r="AL28" s="41"/>
      <c r="AM28" s="198" t="s">
        <v>110</v>
      </c>
      <c r="AN28" s="198" t="s">
        <v>110</v>
      </c>
      <c r="AO28" s="198" t="s">
        <v>110</v>
      </c>
      <c r="AP28" s="198" t="s">
        <v>110</v>
      </c>
      <c r="AQ28" s="41"/>
      <c r="AR28" s="41"/>
      <c r="AS28" s="41"/>
      <c r="AT28" s="181" t="s">
        <v>110</v>
      </c>
      <c r="AU28" s="185" t="s">
        <v>110</v>
      </c>
      <c r="AV28" s="41" t="s">
        <v>110</v>
      </c>
      <c r="AW28" s="187" t="s">
        <v>110</v>
      </c>
      <c r="AX28" s="41"/>
      <c r="AY28" s="198" t="s">
        <v>110</v>
      </c>
      <c r="AZ28" s="198" t="s">
        <v>110</v>
      </c>
      <c r="BA28" s="198" t="s">
        <v>110</v>
      </c>
      <c r="BB28" s="198" t="s">
        <v>110</v>
      </c>
      <c r="BC28" s="198" t="s">
        <v>110</v>
      </c>
      <c r="BD28" s="198" t="s">
        <v>110</v>
      </c>
      <c r="BE28" s="198" t="s">
        <v>110</v>
      </c>
      <c r="BF28" s="203"/>
    </row>
    <row r="29" spans="2:58" ht="13" x14ac:dyDescent="0.3">
      <c r="B29" s="181" t="s">
        <v>124</v>
      </c>
      <c r="C29" s="185"/>
      <c r="D29" s="41"/>
      <c r="E29" s="187" t="s">
        <v>110</v>
      </c>
      <c r="F29" s="41"/>
      <c r="G29" s="198" t="s">
        <v>110</v>
      </c>
      <c r="H29" s="198" t="s">
        <v>110</v>
      </c>
      <c r="I29" s="198" t="s">
        <v>110</v>
      </c>
      <c r="J29" s="198" t="s">
        <v>110</v>
      </c>
      <c r="K29" s="198" t="s">
        <v>110</v>
      </c>
      <c r="L29" s="198" t="s">
        <v>110</v>
      </c>
      <c r="M29" s="198" t="s">
        <v>110</v>
      </c>
      <c r="N29" s="203"/>
      <c r="O29" s="203"/>
      <c r="P29" s="203"/>
      <c r="Q29" s="181" t="s">
        <v>124</v>
      </c>
      <c r="R29" s="185"/>
      <c r="S29" s="41"/>
      <c r="T29" s="187" t="s">
        <v>110</v>
      </c>
      <c r="U29" s="41"/>
      <c r="V29" s="198" t="s">
        <v>110</v>
      </c>
      <c r="W29" s="198" t="s">
        <v>110</v>
      </c>
      <c r="X29" s="198" t="s">
        <v>110</v>
      </c>
      <c r="Y29" s="198" t="s">
        <v>110</v>
      </c>
      <c r="Z29" s="198" t="s">
        <v>110</v>
      </c>
      <c r="AA29" s="198" t="s">
        <v>110</v>
      </c>
      <c r="AB29" s="198" t="s">
        <v>110</v>
      </c>
      <c r="AC29" s="198" t="s">
        <v>110</v>
      </c>
      <c r="AD29" s="198" t="s">
        <v>110</v>
      </c>
      <c r="AE29" s="203"/>
      <c r="AF29" s="203"/>
      <c r="AG29" s="203"/>
      <c r="AH29" s="181" t="s">
        <v>124</v>
      </c>
      <c r="AI29" s="185"/>
      <c r="AJ29" s="41"/>
      <c r="AK29" s="187" t="s">
        <v>110</v>
      </c>
      <c r="AL29" s="41"/>
      <c r="AM29" s="198" t="s">
        <v>110</v>
      </c>
      <c r="AN29" s="198" t="s">
        <v>110</v>
      </c>
      <c r="AO29" s="198" t="s">
        <v>110</v>
      </c>
      <c r="AP29" s="198" t="s">
        <v>110</v>
      </c>
      <c r="AQ29" s="41"/>
      <c r="AR29" s="41"/>
      <c r="AS29" s="41"/>
      <c r="AT29" s="181" t="s">
        <v>124</v>
      </c>
      <c r="AU29" s="185"/>
      <c r="AV29" s="41" t="s">
        <v>110</v>
      </c>
      <c r="AW29" s="187" t="s">
        <v>110</v>
      </c>
      <c r="AX29" s="41"/>
      <c r="AY29" s="198" t="s">
        <v>110</v>
      </c>
      <c r="AZ29" s="198" t="s">
        <v>110</v>
      </c>
      <c r="BA29" s="198" t="s">
        <v>110</v>
      </c>
      <c r="BB29" s="198" t="s">
        <v>110</v>
      </c>
      <c r="BC29" s="198" t="s">
        <v>110</v>
      </c>
      <c r="BD29" s="198" t="s">
        <v>110</v>
      </c>
      <c r="BE29" s="198" t="s">
        <v>110</v>
      </c>
      <c r="BF29" s="203"/>
    </row>
    <row r="30" spans="2:58" ht="13" x14ac:dyDescent="0.3">
      <c r="B30" s="181" t="s">
        <v>110</v>
      </c>
      <c r="C30" s="185" t="s">
        <v>179</v>
      </c>
      <c r="D30" s="41"/>
      <c r="E30" s="187">
        <v>381.00266334305877</v>
      </c>
      <c r="F30" s="41"/>
      <c r="G30" s="198">
        <v>0.69164360621966958</v>
      </c>
      <c r="H30" s="198">
        <v>0.68342637620686919</v>
      </c>
      <c r="I30" s="198">
        <v>0.67975501601126442</v>
      </c>
      <c r="J30" s="198">
        <v>0.79247765333765274</v>
      </c>
      <c r="K30" s="198">
        <v>0.65589331868059597</v>
      </c>
      <c r="L30" s="198">
        <v>0.63996183485923386</v>
      </c>
      <c r="M30" s="198">
        <v>0.67362220589599908</v>
      </c>
      <c r="N30" s="203"/>
      <c r="O30" s="203"/>
      <c r="P30" s="203"/>
      <c r="Q30" s="181" t="s">
        <v>110</v>
      </c>
      <c r="R30" s="185" t="s">
        <v>179</v>
      </c>
      <c r="S30" s="41"/>
      <c r="T30" s="187">
        <v>381.00266334305877</v>
      </c>
      <c r="U30" s="41"/>
      <c r="V30" s="198">
        <v>0.58228844810620373</v>
      </c>
      <c r="W30" s="198">
        <v>0.51932941933711774</v>
      </c>
      <c r="X30" s="198">
        <v>0.53292122159723743</v>
      </c>
      <c r="Y30" s="198">
        <v>0.54757807576050699</v>
      </c>
      <c r="Z30" s="198">
        <v>0.51065424257185255</v>
      </c>
      <c r="AA30" s="198">
        <v>0.66315717460293144</v>
      </c>
      <c r="AB30" s="198">
        <v>0.59998973089138341</v>
      </c>
      <c r="AC30" s="198">
        <v>0.64950612439936373</v>
      </c>
      <c r="AD30" s="198">
        <v>0.61933554408579472</v>
      </c>
      <c r="AE30" s="203"/>
      <c r="AF30" s="203"/>
      <c r="AG30" s="203"/>
      <c r="AH30" s="181" t="s">
        <v>110</v>
      </c>
      <c r="AI30" s="185" t="s">
        <v>179</v>
      </c>
      <c r="AJ30" s="41"/>
      <c r="AK30" s="187">
        <v>381.00266334305877</v>
      </c>
      <c r="AL30" s="41"/>
      <c r="AM30" s="198">
        <v>0.79286728324068012</v>
      </c>
      <c r="AN30" s="198">
        <v>0.65502583269993575</v>
      </c>
      <c r="AO30" s="198">
        <v>0.67105039492549878</v>
      </c>
      <c r="AP30" s="198">
        <v>0.69160879220439508</v>
      </c>
      <c r="AQ30" s="41"/>
      <c r="AR30" s="41"/>
      <c r="AS30" s="41"/>
      <c r="AT30" s="181" t="s">
        <v>110</v>
      </c>
      <c r="AU30" s="185" t="s">
        <v>179</v>
      </c>
      <c r="AV30" s="41" t="s">
        <v>110</v>
      </c>
      <c r="AW30" s="187">
        <v>381.00266334305877</v>
      </c>
      <c r="AX30" s="41"/>
      <c r="AY30" s="198">
        <v>0.70125657860702117</v>
      </c>
      <c r="AZ30" s="198">
        <v>0.66500183538529367</v>
      </c>
      <c r="BA30" s="198">
        <v>0.68863307639375781</v>
      </c>
      <c r="BB30" s="198">
        <v>0.75056506924334665</v>
      </c>
      <c r="BC30" s="198">
        <v>0.81752467128624962</v>
      </c>
      <c r="BD30" s="198">
        <v>0.88019580782609741</v>
      </c>
      <c r="BE30" s="198">
        <v>0.8745296750459064</v>
      </c>
      <c r="BF30" s="203"/>
    </row>
    <row r="31" spans="2:58" ht="13" x14ac:dyDescent="0.3">
      <c r="B31" s="181" t="s">
        <v>110</v>
      </c>
      <c r="C31" s="185" t="s">
        <v>134</v>
      </c>
      <c r="D31" s="41"/>
      <c r="E31" s="187">
        <v>120.0357178478026</v>
      </c>
      <c r="F31" s="41"/>
      <c r="G31" s="198">
        <v>5.2255755394435825E-2</v>
      </c>
      <c r="H31" s="198">
        <v>3.3528740871121329E-2</v>
      </c>
      <c r="I31" s="198">
        <v>3.774339305137616E-2</v>
      </c>
      <c r="J31" s="198">
        <v>5.4897349578027388E-2</v>
      </c>
      <c r="K31" s="198">
        <v>4.897645046575682E-2</v>
      </c>
      <c r="L31" s="198">
        <v>5.4931977754025335E-2</v>
      </c>
      <c r="M31" s="198">
        <v>5.6421203871654481E-2</v>
      </c>
      <c r="N31" s="203"/>
      <c r="O31" s="203"/>
      <c r="P31" s="203"/>
      <c r="Q31" s="181" t="s">
        <v>110</v>
      </c>
      <c r="R31" s="185" t="s">
        <v>134</v>
      </c>
      <c r="S31" s="41"/>
      <c r="T31" s="187">
        <v>120.0357178478026</v>
      </c>
      <c r="U31" s="41"/>
      <c r="V31" s="198">
        <v>4.26870170496969E-2</v>
      </c>
      <c r="W31" s="198">
        <v>3.8178819734306126E-2</v>
      </c>
      <c r="X31" s="198">
        <v>3.82044194390306E-2</v>
      </c>
      <c r="Y31" s="198">
        <v>4.6969866318210401E-2</v>
      </c>
      <c r="Z31" s="198">
        <v>3.1970731510085178E-2</v>
      </c>
      <c r="AA31" s="198">
        <v>4.3561404625666607E-2</v>
      </c>
      <c r="AB31" s="198">
        <v>5.5933681434031331E-2</v>
      </c>
      <c r="AC31" s="198">
        <v>3.6182737910971478E-2</v>
      </c>
      <c r="AD31" s="198">
        <v>7.44517801331539E-2</v>
      </c>
      <c r="AE31" s="203"/>
      <c r="AF31" s="203"/>
      <c r="AG31" s="203"/>
      <c r="AH31" s="181" t="s">
        <v>110</v>
      </c>
      <c r="AI31" s="185" t="s">
        <v>134</v>
      </c>
      <c r="AJ31" s="41"/>
      <c r="AK31" s="187">
        <v>120.0357178478026</v>
      </c>
      <c r="AL31" s="41"/>
      <c r="AM31" s="198">
        <v>4.7537505459588368E-2</v>
      </c>
      <c r="AN31" s="198">
        <v>6.7592160693275172E-2</v>
      </c>
      <c r="AO31" s="198">
        <v>3.8361458794316329E-2</v>
      </c>
      <c r="AP31" s="198">
        <v>6.1319689405653667E-2</v>
      </c>
      <c r="AQ31" s="41"/>
      <c r="AR31" s="41"/>
      <c r="AS31" s="41"/>
      <c r="AT31" s="181" t="s">
        <v>110</v>
      </c>
      <c r="AU31" s="185" t="s">
        <v>134</v>
      </c>
      <c r="AV31" s="41" t="s">
        <v>110</v>
      </c>
      <c r="AW31" s="187">
        <v>120.0357178478026</v>
      </c>
      <c r="AX31" s="41"/>
      <c r="AY31" s="198">
        <v>3.3262252383532344E-2</v>
      </c>
      <c r="AZ31" s="198">
        <v>3.3986141835515939E-2</v>
      </c>
      <c r="BA31" s="198">
        <v>4.8028195912739872E-2</v>
      </c>
      <c r="BB31" s="198">
        <v>4.622393361183455E-2</v>
      </c>
      <c r="BC31" s="198">
        <v>7.6435959130376638E-2</v>
      </c>
      <c r="BD31" s="198">
        <v>7.3173897258155346E-2</v>
      </c>
      <c r="BE31" s="198">
        <v>6.593686192845602E-2</v>
      </c>
      <c r="BF31" s="203"/>
    </row>
    <row r="32" spans="2:58" ht="13" x14ac:dyDescent="0.3">
      <c r="B32" s="181" t="s">
        <v>110</v>
      </c>
      <c r="C32" s="185" t="s">
        <v>180</v>
      </c>
      <c r="D32" s="41"/>
      <c r="E32" s="187">
        <v>408.30911600870309</v>
      </c>
      <c r="F32" s="41"/>
      <c r="G32" s="198">
        <v>2.6769019009304149E-2</v>
      </c>
      <c r="H32" s="198">
        <v>2.312418215539204E-2</v>
      </c>
      <c r="I32" s="198">
        <v>2.9679575274816884E-2</v>
      </c>
      <c r="J32" s="198">
        <v>2.399787510681782E-2</v>
      </c>
      <c r="K32" s="198">
        <v>2.0450233176236919E-2</v>
      </c>
      <c r="L32" s="198">
        <v>1.6700640604855578E-2</v>
      </c>
      <c r="M32" s="198">
        <v>2.0172797751471062E-2</v>
      </c>
      <c r="N32" s="203"/>
      <c r="O32" s="203"/>
      <c r="P32" s="203"/>
      <c r="Q32" s="181" t="s">
        <v>110</v>
      </c>
      <c r="R32" s="185" t="s">
        <v>180</v>
      </c>
      <c r="S32" s="41"/>
      <c r="T32" s="187">
        <v>408.30911600870309</v>
      </c>
      <c r="U32" s="41"/>
      <c r="V32" s="198">
        <v>2.1849573777900224E-2</v>
      </c>
      <c r="W32" s="198">
        <v>3.5317378588568295E-2</v>
      </c>
      <c r="X32" s="198">
        <v>3.0244921686639899E-2</v>
      </c>
      <c r="Y32" s="198">
        <v>2.7192998585498934E-2</v>
      </c>
      <c r="Z32" s="198">
        <v>3.3212852303498165E-2</v>
      </c>
      <c r="AA32" s="198">
        <v>3.1253197732264121E-2</v>
      </c>
      <c r="AB32" s="198">
        <v>3.5582461356267678E-2</v>
      </c>
      <c r="AC32" s="198">
        <v>6.764904889580467E-2</v>
      </c>
      <c r="AD32" s="198">
        <v>5.0387478948513392E-2</v>
      </c>
      <c r="AE32" s="203"/>
      <c r="AF32" s="203"/>
      <c r="AG32" s="203"/>
      <c r="AH32" s="181" t="s">
        <v>110</v>
      </c>
      <c r="AI32" s="185" t="s">
        <v>180</v>
      </c>
      <c r="AJ32" s="41"/>
      <c r="AK32" s="187">
        <v>408.30911600870309</v>
      </c>
      <c r="AL32" s="41"/>
      <c r="AM32" s="198">
        <v>3.2119705035010153E-2</v>
      </c>
      <c r="AN32" s="198">
        <v>2.4867582189185201E-2</v>
      </c>
      <c r="AO32" s="198">
        <v>3.2951952153653659E-2</v>
      </c>
      <c r="AP32" s="198">
        <v>1.9960727040888897E-2</v>
      </c>
      <c r="AQ32" s="41"/>
      <c r="AR32" s="41"/>
      <c r="AS32" s="41"/>
      <c r="AT32" s="181" t="s">
        <v>110</v>
      </c>
      <c r="AU32" s="185" t="s">
        <v>180</v>
      </c>
      <c r="AV32" s="41" t="s">
        <v>110</v>
      </c>
      <c r="AW32" s="187">
        <v>408.30911600870309</v>
      </c>
      <c r="AX32" s="41"/>
      <c r="AY32" s="198">
        <v>2.6184887906648208E-2</v>
      </c>
      <c r="AZ32" s="198">
        <v>4.1439742762887109E-2</v>
      </c>
      <c r="BA32" s="198">
        <v>2.530868707622437E-2</v>
      </c>
      <c r="BB32" s="198">
        <v>3.1991371251322717E-2</v>
      </c>
      <c r="BC32" s="198">
        <v>2.5841235145310004E-2</v>
      </c>
      <c r="BD32" s="198">
        <v>2.4673852918863703E-2</v>
      </c>
      <c r="BE32" s="198">
        <v>3.9447335660688372E-2</v>
      </c>
      <c r="BF32" s="203"/>
    </row>
    <row r="33" spans="2:58" ht="13" x14ac:dyDescent="0.3">
      <c r="B33" s="181" t="s">
        <v>110</v>
      </c>
      <c r="C33" s="185" t="s">
        <v>110</v>
      </c>
      <c r="D33" s="41"/>
      <c r="E33" s="187" t="s">
        <v>110</v>
      </c>
      <c r="F33" s="41"/>
      <c r="G33" s="198" t="s">
        <v>110</v>
      </c>
      <c r="H33" s="198" t="s">
        <v>110</v>
      </c>
      <c r="I33" s="198" t="s">
        <v>110</v>
      </c>
      <c r="J33" s="198" t="s">
        <v>110</v>
      </c>
      <c r="K33" s="198" t="s">
        <v>110</v>
      </c>
      <c r="L33" s="198" t="s">
        <v>110</v>
      </c>
      <c r="M33" s="198" t="s">
        <v>110</v>
      </c>
      <c r="N33" s="203"/>
      <c r="O33" s="203"/>
      <c r="P33" s="203"/>
      <c r="Q33" s="181" t="s">
        <v>110</v>
      </c>
      <c r="R33" s="185" t="s">
        <v>110</v>
      </c>
      <c r="S33" s="41"/>
      <c r="T33" s="187" t="s">
        <v>110</v>
      </c>
      <c r="U33" s="41"/>
      <c r="V33" s="198" t="s">
        <v>110</v>
      </c>
      <c r="W33" s="198" t="s">
        <v>110</v>
      </c>
      <c r="X33" s="198" t="s">
        <v>110</v>
      </c>
      <c r="Y33" s="198" t="s">
        <v>110</v>
      </c>
      <c r="Z33" s="198" t="s">
        <v>110</v>
      </c>
      <c r="AA33" s="198" t="s">
        <v>110</v>
      </c>
      <c r="AB33" s="198" t="s">
        <v>110</v>
      </c>
      <c r="AC33" s="198" t="s">
        <v>110</v>
      </c>
      <c r="AD33" s="198" t="s">
        <v>110</v>
      </c>
      <c r="AE33" s="203"/>
      <c r="AF33" s="203"/>
      <c r="AG33" s="203"/>
      <c r="AH33" s="181" t="s">
        <v>110</v>
      </c>
      <c r="AI33" s="185" t="s">
        <v>110</v>
      </c>
      <c r="AJ33" s="41"/>
      <c r="AK33" s="187" t="s">
        <v>110</v>
      </c>
      <c r="AL33" s="41"/>
      <c r="AM33" s="198" t="s">
        <v>110</v>
      </c>
      <c r="AN33" s="198" t="s">
        <v>110</v>
      </c>
      <c r="AO33" s="198" t="s">
        <v>110</v>
      </c>
      <c r="AP33" s="198" t="s">
        <v>110</v>
      </c>
      <c r="AQ33" s="41"/>
      <c r="AR33" s="41"/>
      <c r="AS33" s="41"/>
      <c r="AT33" s="181" t="s">
        <v>110</v>
      </c>
      <c r="AU33" s="185" t="s">
        <v>110</v>
      </c>
      <c r="AV33" s="41" t="s">
        <v>110</v>
      </c>
      <c r="AW33" s="187" t="s">
        <v>110</v>
      </c>
      <c r="AX33" s="41"/>
      <c r="AY33" s="198" t="s">
        <v>110</v>
      </c>
      <c r="AZ33" s="198" t="s">
        <v>110</v>
      </c>
      <c r="BA33" s="198" t="s">
        <v>110</v>
      </c>
      <c r="BB33" s="198" t="s">
        <v>110</v>
      </c>
      <c r="BC33" s="198" t="s">
        <v>110</v>
      </c>
      <c r="BD33" s="198" t="s">
        <v>110</v>
      </c>
      <c r="BE33" s="198" t="s">
        <v>110</v>
      </c>
      <c r="BF33" s="203"/>
    </row>
    <row r="34" spans="2:58" ht="13" x14ac:dyDescent="0.3">
      <c r="B34" s="181" t="s">
        <v>135</v>
      </c>
      <c r="C34" s="185"/>
      <c r="D34" s="41"/>
      <c r="E34" s="187" t="s">
        <v>110</v>
      </c>
      <c r="F34" s="41"/>
      <c r="G34" s="198" t="s">
        <v>110</v>
      </c>
      <c r="H34" s="198" t="s">
        <v>110</v>
      </c>
      <c r="I34" s="198" t="s">
        <v>110</v>
      </c>
      <c r="J34" s="198" t="s">
        <v>110</v>
      </c>
      <c r="K34" s="198" t="s">
        <v>110</v>
      </c>
      <c r="L34" s="198" t="s">
        <v>110</v>
      </c>
      <c r="M34" s="198" t="s">
        <v>110</v>
      </c>
      <c r="N34" s="203"/>
      <c r="O34" s="203"/>
      <c r="P34" s="203"/>
      <c r="Q34" s="181" t="s">
        <v>135</v>
      </c>
      <c r="R34" s="185"/>
      <c r="S34" s="41"/>
      <c r="T34" s="187" t="s">
        <v>110</v>
      </c>
      <c r="U34" s="41"/>
      <c r="V34" s="198" t="s">
        <v>110</v>
      </c>
      <c r="W34" s="198" t="s">
        <v>110</v>
      </c>
      <c r="X34" s="198" t="s">
        <v>110</v>
      </c>
      <c r="Y34" s="198" t="s">
        <v>110</v>
      </c>
      <c r="Z34" s="198" t="s">
        <v>110</v>
      </c>
      <c r="AA34" s="198" t="s">
        <v>110</v>
      </c>
      <c r="AB34" s="198" t="s">
        <v>110</v>
      </c>
      <c r="AC34" s="198" t="s">
        <v>110</v>
      </c>
      <c r="AD34" s="198" t="s">
        <v>110</v>
      </c>
      <c r="AE34" s="203"/>
      <c r="AF34" s="203"/>
      <c r="AG34" s="203"/>
      <c r="AH34" s="181" t="s">
        <v>135</v>
      </c>
      <c r="AI34" s="185"/>
      <c r="AJ34" s="41"/>
      <c r="AK34" s="187" t="s">
        <v>110</v>
      </c>
      <c r="AL34" s="41"/>
      <c r="AM34" s="198" t="s">
        <v>110</v>
      </c>
      <c r="AN34" s="198" t="s">
        <v>110</v>
      </c>
      <c r="AO34" s="198" t="s">
        <v>110</v>
      </c>
      <c r="AP34" s="198" t="s">
        <v>110</v>
      </c>
      <c r="AQ34" s="41"/>
      <c r="AR34" s="41"/>
      <c r="AS34" s="41"/>
      <c r="AT34" s="181" t="s">
        <v>135</v>
      </c>
      <c r="AU34" s="185"/>
      <c r="AV34" s="41" t="s">
        <v>110</v>
      </c>
      <c r="AW34" s="187" t="s">
        <v>110</v>
      </c>
      <c r="AX34" s="41"/>
      <c r="AY34" s="198" t="s">
        <v>110</v>
      </c>
      <c r="AZ34" s="198" t="s">
        <v>110</v>
      </c>
      <c r="BA34" s="198" t="s">
        <v>110</v>
      </c>
      <c r="BB34" s="198" t="s">
        <v>110</v>
      </c>
      <c r="BC34" s="198" t="s">
        <v>110</v>
      </c>
      <c r="BD34" s="198" t="s">
        <v>110</v>
      </c>
      <c r="BE34" s="198" t="s">
        <v>110</v>
      </c>
      <c r="BF34" s="203"/>
    </row>
    <row r="35" spans="2:58" ht="13" x14ac:dyDescent="0.3">
      <c r="B35" s="181" t="s">
        <v>110</v>
      </c>
      <c r="C35" s="185" t="s">
        <v>167</v>
      </c>
      <c r="D35" s="41"/>
      <c r="E35" s="187">
        <v>170.26349844028996</v>
      </c>
      <c r="F35" s="41"/>
      <c r="G35" s="198">
        <v>9.8644241939706417E-2</v>
      </c>
      <c r="H35" s="198">
        <v>7.8931062657136411E-2</v>
      </c>
      <c r="I35" s="198">
        <v>7.2893738939951394E-2</v>
      </c>
      <c r="J35" s="198">
        <v>0.13028190708088283</v>
      </c>
      <c r="K35" s="198">
        <v>8.4158966924122752E-2</v>
      </c>
      <c r="L35" s="198">
        <v>7.1085557694408497E-2</v>
      </c>
      <c r="M35" s="198">
        <v>9.7694836427100279E-2</v>
      </c>
      <c r="N35" s="203"/>
      <c r="O35" s="203"/>
      <c r="P35" s="203"/>
      <c r="Q35" s="181" t="s">
        <v>110</v>
      </c>
      <c r="R35" s="185" t="s">
        <v>167</v>
      </c>
      <c r="S35" s="41"/>
      <c r="T35" s="187">
        <v>170.26349844028996</v>
      </c>
      <c r="U35" s="41"/>
      <c r="V35" s="198">
        <v>9.9393913943938983E-2</v>
      </c>
      <c r="W35" s="198">
        <v>0.12396906790853042</v>
      </c>
      <c r="X35" s="198">
        <v>9.7461963706299309E-2</v>
      </c>
      <c r="Y35" s="198">
        <v>9.1029370968694748E-2</v>
      </c>
      <c r="Z35" s="198">
        <v>8.6226423260165497E-2</v>
      </c>
      <c r="AA35" s="198">
        <v>0.11381460335787306</v>
      </c>
      <c r="AB35" s="198">
        <v>8.5147473509426447E-2</v>
      </c>
      <c r="AC35" s="198">
        <v>0.16628572664065536</v>
      </c>
      <c r="AD35" s="198">
        <v>8.3890412835609926E-2</v>
      </c>
      <c r="AE35" s="203"/>
      <c r="AF35" s="203"/>
      <c r="AG35" s="203"/>
      <c r="AH35" s="181" t="s">
        <v>110</v>
      </c>
      <c r="AI35" s="185" t="s">
        <v>167</v>
      </c>
      <c r="AJ35" s="41"/>
      <c r="AK35" s="187">
        <v>170.26349844028996</v>
      </c>
      <c r="AL35" s="41"/>
      <c r="AM35" s="198">
        <v>8.8848235464894634E-2</v>
      </c>
      <c r="AN35" s="198">
        <v>0.10444398728037049</v>
      </c>
      <c r="AO35" s="198">
        <v>5.8204373188764119E-2</v>
      </c>
      <c r="AP35" s="198">
        <v>7.8608362230755374E-2</v>
      </c>
      <c r="AQ35" s="41"/>
      <c r="AR35" s="41"/>
      <c r="AS35" s="41"/>
      <c r="AT35" s="181" t="s">
        <v>110</v>
      </c>
      <c r="AU35" s="185" t="s">
        <v>167</v>
      </c>
      <c r="AV35" s="41" t="s">
        <v>110</v>
      </c>
      <c r="AW35" s="187">
        <v>170.26349844028996</v>
      </c>
      <c r="AX35" s="41"/>
      <c r="AY35" s="198">
        <v>8.9377336044689323E-2</v>
      </c>
      <c r="AZ35" s="198">
        <v>7.9454409431506681E-2</v>
      </c>
      <c r="BA35" s="198">
        <v>0.10871109361827419</v>
      </c>
      <c r="BB35" s="198">
        <v>0.10537349868738635</v>
      </c>
      <c r="BC35" s="198">
        <v>8.0650554363900867E-2</v>
      </c>
      <c r="BD35" s="198">
        <v>0.11161902501907668</v>
      </c>
      <c r="BE35" s="198">
        <v>0.14001973846533428</v>
      </c>
      <c r="BF35" s="203"/>
    </row>
    <row r="36" spans="2:58" ht="13" x14ac:dyDescent="0.3">
      <c r="B36" s="181" t="s">
        <v>110</v>
      </c>
      <c r="C36" s="185" t="s">
        <v>181</v>
      </c>
      <c r="D36" s="41"/>
      <c r="E36" s="187">
        <v>141.65865589823031</v>
      </c>
      <c r="F36" s="41"/>
      <c r="G36" s="198">
        <v>0.14769650889933469</v>
      </c>
      <c r="H36" s="198">
        <v>0.12372984850389755</v>
      </c>
      <c r="I36" s="198">
        <v>0.10426789236006587</v>
      </c>
      <c r="J36" s="198">
        <v>0.12274707158440339</v>
      </c>
      <c r="K36" s="198">
        <v>0.11535588091911785</v>
      </c>
      <c r="L36" s="198">
        <v>0.12299890248715145</v>
      </c>
      <c r="M36" s="198">
        <v>0.12417932610922011</v>
      </c>
      <c r="N36" s="203"/>
      <c r="O36" s="203"/>
      <c r="P36" s="203"/>
      <c r="Q36" s="181" t="s">
        <v>110</v>
      </c>
      <c r="R36" s="185" t="s">
        <v>181</v>
      </c>
      <c r="S36" s="41"/>
      <c r="T36" s="187">
        <v>141.65865589823031</v>
      </c>
      <c r="U36" s="41"/>
      <c r="V36" s="198">
        <v>0.1683492367896863</v>
      </c>
      <c r="W36" s="198">
        <v>0.18285778229587601</v>
      </c>
      <c r="X36" s="198">
        <v>0.1757202050727299</v>
      </c>
      <c r="Y36" s="198">
        <v>0.19077517477378014</v>
      </c>
      <c r="Z36" s="198">
        <v>0.11938822400494653</v>
      </c>
      <c r="AA36" s="198">
        <v>0.16529838445982953</v>
      </c>
      <c r="AB36" s="198">
        <v>0.15772688311849639</v>
      </c>
      <c r="AC36" s="198">
        <v>0.22006020064759521</v>
      </c>
      <c r="AD36" s="198">
        <v>0.11910845503839541</v>
      </c>
      <c r="AE36" s="203"/>
      <c r="AF36" s="203"/>
      <c r="AG36" s="203"/>
      <c r="AH36" s="181" t="s">
        <v>110</v>
      </c>
      <c r="AI36" s="185" t="s">
        <v>181</v>
      </c>
      <c r="AJ36" s="41"/>
      <c r="AK36" s="187">
        <v>141.65865589823031</v>
      </c>
      <c r="AL36" s="41"/>
      <c r="AM36" s="198">
        <v>0.10917902255464121</v>
      </c>
      <c r="AN36" s="198">
        <v>0.16087213935417499</v>
      </c>
      <c r="AO36" s="198">
        <v>0.15208732006984785</v>
      </c>
      <c r="AP36" s="198">
        <v>0.11738553267982485</v>
      </c>
      <c r="AQ36" s="41"/>
      <c r="AR36" s="41"/>
      <c r="AS36" s="41"/>
      <c r="AT36" s="181" t="s">
        <v>110</v>
      </c>
      <c r="AU36" s="185" t="s">
        <v>181</v>
      </c>
      <c r="AV36" s="41" t="s">
        <v>110</v>
      </c>
      <c r="AW36" s="187">
        <v>141.65865589823031</v>
      </c>
      <c r="AX36" s="41"/>
      <c r="AY36" s="198">
        <v>0.15629554298758194</v>
      </c>
      <c r="AZ36" s="198">
        <v>0.16557595562266425</v>
      </c>
      <c r="BA36" s="198">
        <v>0.15719496901516664</v>
      </c>
      <c r="BB36" s="198">
        <v>0.15454653580981279</v>
      </c>
      <c r="BC36" s="198">
        <v>0.16132791906192179</v>
      </c>
      <c r="BD36" s="198">
        <v>0.15889560469299482</v>
      </c>
      <c r="BE36" s="198">
        <v>0.18339876866638272</v>
      </c>
      <c r="BF36" s="203"/>
    </row>
    <row r="37" spans="2:58" ht="13" x14ac:dyDescent="0.3">
      <c r="B37" s="181" t="s">
        <v>110</v>
      </c>
      <c r="C37" s="185" t="s">
        <v>139</v>
      </c>
      <c r="D37" s="41"/>
      <c r="E37" s="187">
        <v>185.55451783682128</v>
      </c>
      <c r="F37" s="41"/>
      <c r="G37" s="198">
        <v>7.8143483979982026E-2</v>
      </c>
      <c r="H37" s="198">
        <v>7.7844073846585898E-2</v>
      </c>
      <c r="I37" s="198">
        <v>6.9236256224343123E-2</v>
      </c>
      <c r="J37" s="198">
        <v>6.8299604156283056E-2</v>
      </c>
      <c r="K37" s="198">
        <v>7.3373853223026669E-2</v>
      </c>
      <c r="L37" s="198">
        <v>6.4498666092534046E-2</v>
      </c>
      <c r="M37" s="198">
        <v>5.5408540011071782E-2</v>
      </c>
      <c r="N37" s="203"/>
      <c r="O37" s="203"/>
      <c r="P37" s="203"/>
      <c r="Q37" s="181" t="s">
        <v>110</v>
      </c>
      <c r="R37" s="185" t="s">
        <v>139</v>
      </c>
      <c r="S37" s="41"/>
      <c r="T37" s="187">
        <v>185.55451783682128</v>
      </c>
      <c r="U37" s="41"/>
      <c r="V37" s="198">
        <v>9.7969309978001476E-2</v>
      </c>
      <c r="W37" s="198">
        <v>8.688235732216941E-2</v>
      </c>
      <c r="X37" s="198">
        <v>8.1105223471662324E-2</v>
      </c>
      <c r="Y37" s="198">
        <v>8.8918992038537314E-2</v>
      </c>
      <c r="Z37" s="198">
        <v>6.7746549652974719E-2</v>
      </c>
      <c r="AA37" s="198">
        <v>0.14741449909721879</v>
      </c>
      <c r="AB37" s="198">
        <v>8.7933548929404026E-2</v>
      </c>
      <c r="AC37" s="198">
        <v>6.5853990886602778E-2</v>
      </c>
      <c r="AD37" s="198">
        <v>9.6736203716176708E-2</v>
      </c>
      <c r="AE37" s="203"/>
      <c r="AF37" s="203"/>
      <c r="AG37" s="203"/>
      <c r="AH37" s="181" t="s">
        <v>110</v>
      </c>
      <c r="AI37" s="185" t="s">
        <v>139</v>
      </c>
      <c r="AJ37" s="41"/>
      <c r="AK37" s="187">
        <v>185.55451783682128</v>
      </c>
      <c r="AL37" s="41"/>
      <c r="AM37" s="198">
        <v>7.8075569189008279E-2</v>
      </c>
      <c r="AN37" s="198">
        <v>0.10458233876693988</v>
      </c>
      <c r="AO37" s="198">
        <v>9.2588885469810298E-2</v>
      </c>
      <c r="AP37" s="198">
        <v>8.6359718999702281E-2</v>
      </c>
      <c r="AQ37" s="41"/>
      <c r="AR37" s="41"/>
      <c r="AS37" s="41"/>
      <c r="AT37" s="181" t="s">
        <v>110</v>
      </c>
      <c r="AU37" s="185" t="s">
        <v>139</v>
      </c>
      <c r="AV37" s="41" t="s">
        <v>110</v>
      </c>
      <c r="AW37" s="187">
        <v>185.55451783682128</v>
      </c>
      <c r="AX37" s="41"/>
      <c r="AY37" s="198">
        <v>6.7569878734564909E-2</v>
      </c>
      <c r="AZ37" s="198">
        <v>6.6924478492629849E-2</v>
      </c>
      <c r="BA37" s="198">
        <v>7.9784894062350342E-2</v>
      </c>
      <c r="BB37" s="198">
        <v>8.3591515479728346E-2</v>
      </c>
      <c r="BC37" s="198">
        <v>9.6671076657233665E-2</v>
      </c>
      <c r="BD37" s="198">
        <v>6.0605347530215528E-2</v>
      </c>
      <c r="BE37" s="198">
        <v>5.7599499504453554E-2</v>
      </c>
      <c r="BF37" s="203"/>
    </row>
    <row r="38" spans="2:58" ht="13" x14ac:dyDescent="0.3">
      <c r="B38" s="181" t="s">
        <v>110</v>
      </c>
      <c r="C38" s="185" t="s">
        <v>110</v>
      </c>
      <c r="D38" s="41"/>
      <c r="E38" s="187" t="s">
        <v>110</v>
      </c>
      <c r="F38" s="41"/>
      <c r="G38" s="198" t="s">
        <v>110</v>
      </c>
      <c r="H38" s="198" t="s">
        <v>110</v>
      </c>
      <c r="I38" s="198" t="s">
        <v>110</v>
      </c>
      <c r="J38" s="198" t="s">
        <v>110</v>
      </c>
      <c r="K38" s="198" t="s">
        <v>110</v>
      </c>
      <c r="L38" s="198" t="s">
        <v>110</v>
      </c>
      <c r="M38" s="198" t="s">
        <v>110</v>
      </c>
      <c r="N38" s="203"/>
      <c r="O38" s="203"/>
      <c r="P38" s="203"/>
      <c r="Q38" s="181" t="s">
        <v>110</v>
      </c>
      <c r="R38" s="185" t="s">
        <v>110</v>
      </c>
      <c r="S38" s="41"/>
      <c r="T38" s="187" t="s">
        <v>110</v>
      </c>
      <c r="U38" s="41"/>
      <c r="V38" s="198" t="s">
        <v>110</v>
      </c>
      <c r="W38" s="198" t="s">
        <v>110</v>
      </c>
      <c r="X38" s="198" t="s">
        <v>110</v>
      </c>
      <c r="Y38" s="198" t="s">
        <v>110</v>
      </c>
      <c r="Z38" s="198" t="s">
        <v>110</v>
      </c>
      <c r="AA38" s="198" t="s">
        <v>110</v>
      </c>
      <c r="AB38" s="198" t="s">
        <v>110</v>
      </c>
      <c r="AC38" s="198" t="s">
        <v>110</v>
      </c>
      <c r="AD38" s="198" t="s">
        <v>110</v>
      </c>
      <c r="AE38" s="203"/>
      <c r="AF38" s="203"/>
      <c r="AG38" s="203"/>
      <c r="AH38" s="181" t="s">
        <v>110</v>
      </c>
      <c r="AI38" s="185" t="s">
        <v>110</v>
      </c>
      <c r="AJ38" s="41"/>
      <c r="AK38" s="187" t="s">
        <v>110</v>
      </c>
      <c r="AL38" s="41"/>
      <c r="AM38" s="198" t="s">
        <v>110</v>
      </c>
      <c r="AN38" s="198" t="s">
        <v>110</v>
      </c>
      <c r="AO38" s="198" t="s">
        <v>110</v>
      </c>
      <c r="AP38" s="198" t="s">
        <v>110</v>
      </c>
      <c r="AQ38" s="41"/>
      <c r="AR38" s="41"/>
      <c r="AS38" s="41"/>
      <c r="AT38" s="181" t="s">
        <v>110</v>
      </c>
      <c r="AU38" s="185" t="s">
        <v>110</v>
      </c>
      <c r="AV38" s="41" t="s">
        <v>110</v>
      </c>
      <c r="AW38" s="187" t="s">
        <v>110</v>
      </c>
      <c r="AX38" s="41"/>
      <c r="AY38" s="198" t="s">
        <v>110</v>
      </c>
      <c r="AZ38" s="198" t="s">
        <v>110</v>
      </c>
      <c r="BA38" s="198" t="s">
        <v>110</v>
      </c>
      <c r="BB38" s="198" t="s">
        <v>110</v>
      </c>
      <c r="BC38" s="198" t="s">
        <v>110</v>
      </c>
      <c r="BD38" s="198" t="s">
        <v>110</v>
      </c>
      <c r="BE38" s="198" t="s">
        <v>110</v>
      </c>
      <c r="BF38" s="203"/>
    </row>
    <row r="39" spans="2:58" ht="13" x14ac:dyDescent="0.3">
      <c r="B39" s="181" t="s">
        <v>142</v>
      </c>
      <c r="C39" s="185"/>
      <c r="D39" s="41"/>
      <c r="E39" s="187" t="s">
        <v>110</v>
      </c>
      <c r="F39" s="41"/>
      <c r="G39" s="198" t="s">
        <v>110</v>
      </c>
      <c r="H39" s="198" t="s">
        <v>110</v>
      </c>
      <c r="I39" s="198" t="s">
        <v>110</v>
      </c>
      <c r="J39" s="198" t="s">
        <v>110</v>
      </c>
      <c r="K39" s="198" t="s">
        <v>110</v>
      </c>
      <c r="L39" s="198" t="s">
        <v>110</v>
      </c>
      <c r="M39" s="198" t="s">
        <v>110</v>
      </c>
      <c r="N39" s="203"/>
      <c r="O39" s="203"/>
      <c r="P39" s="203"/>
      <c r="Q39" s="181" t="s">
        <v>142</v>
      </c>
      <c r="R39" s="185"/>
      <c r="S39" s="41"/>
      <c r="T39" s="187" t="s">
        <v>110</v>
      </c>
      <c r="U39" s="41"/>
      <c r="V39" s="198" t="s">
        <v>110</v>
      </c>
      <c r="W39" s="198" t="s">
        <v>110</v>
      </c>
      <c r="X39" s="198" t="s">
        <v>110</v>
      </c>
      <c r="Y39" s="198" t="s">
        <v>110</v>
      </c>
      <c r="Z39" s="198" t="s">
        <v>110</v>
      </c>
      <c r="AA39" s="198" t="s">
        <v>110</v>
      </c>
      <c r="AB39" s="198" t="s">
        <v>110</v>
      </c>
      <c r="AC39" s="198" t="s">
        <v>110</v>
      </c>
      <c r="AD39" s="198" t="s">
        <v>110</v>
      </c>
      <c r="AE39" s="203"/>
      <c r="AF39" s="203"/>
      <c r="AG39" s="203"/>
      <c r="AH39" s="181" t="s">
        <v>142</v>
      </c>
      <c r="AI39" s="185"/>
      <c r="AJ39" s="41"/>
      <c r="AK39" s="187" t="s">
        <v>110</v>
      </c>
      <c r="AL39" s="41"/>
      <c r="AM39" s="198" t="s">
        <v>110</v>
      </c>
      <c r="AN39" s="198" t="s">
        <v>110</v>
      </c>
      <c r="AO39" s="198" t="s">
        <v>110</v>
      </c>
      <c r="AP39" s="198" t="s">
        <v>110</v>
      </c>
      <c r="AQ39" s="41"/>
      <c r="AR39" s="41"/>
      <c r="AS39" s="41"/>
      <c r="AT39" s="181" t="s">
        <v>142</v>
      </c>
      <c r="AU39" s="185"/>
      <c r="AV39" s="41" t="s">
        <v>110</v>
      </c>
      <c r="AW39" s="187" t="s">
        <v>110</v>
      </c>
      <c r="AX39" s="41"/>
      <c r="AY39" s="198" t="s">
        <v>110</v>
      </c>
      <c r="AZ39" s="198" t="s">
        <v>110</v>
      </c>
      <c r="BA39" s="198" t="s">
        <v>110</v>
      </c>
      <c r="BB39" s="198" t="s">
        <v>110</v>
      </c>
      <c r="BC39" s="198" t="s">
        <v>110</v>
      </c>
      <c r="BD39" s="198" t="s">
        <v>110</v>
      </c>
      <c r="BE39" s="198" t="s">
        <v>110</v>
      </c>
      <c r="BF39" s="203"/>
    </row>
    <row r="40" spans="2:58" ht="13" x14ac:dyDescent="0.3">
      <c r="B40" s="181" t="s">
        <v>110</v>
      </c>
      <c r="C40" s="185" t="s">
        <v>143</v>
      </c>
      <c r="D40" s="41"/>
      <c r="E40" s="187">
        <v>234.28646138181156</v>
      </c>
      <c r="F40" s="41"/>
      <c r="G40" s="198">
        <v>5.9560576323845961E-2</v>
      </c>
      <c r="H40" s="198">
        <v>6.3925150021319058E-2</v>
      </c>
      <c r="I40" s="198">
        <v>5.277167578858933E-2</v>
      </c>
      <c r="J40" s="198">
        <v>8.548315342803528E-2</v>
      </c>
      <c r="K40" s="198">
        <v>5.4225178820442602E-2</v>
      </c>
      <c r="L40" s="198">
        <v>4.2661051272851094E-2</v>
      </c>
      <c r="M40" s="198">
        <v>3.8401270016904493E-2</v>
      </c>
      <c r="N40" s="203"/>
      <c r="O40" s="203"/>
      <c r="P40" s="203"/>
      <c r="Q40" s="181" t="s">
        <v>110</v>
      </c>
      <c r="R40" s="185" t="s">
        <v>143</v>
      </c>
      <c r="S40" s="41"/>
      <c r="T40" s="187">
        <v>234.28646138181156</v>
      </c>
      <c r="U40" s="41"/>
      <c r="V40" s="198">
        <v>5.6438224039952981E-2</v>
      </c>
      <c r="W40" s="198">
        <v>8.5232113748677091E-2</v>
      </c>
      <c r="X40" s="198">
        <v>7.946034717374266E-2</v>
      </c>
      <c r="Y40" s="198">
        <v>3.3888760883152569E-2</v>
      </c>
      <c r="Z40" s="198">
        <v>3.3518188550082963E-2</v>
      </c>
      <c r="AA40" s="198">
        <v>3.3343743844105003E-2</v>
      </c>
      <c r="AB40" s="198">
        <v>7.5790990513496845E-2</v>
      </c>
      <c r="AC40" s="198">
        <v>2.8368955988563246E-2</v>
      </c>
      <c r="AD40" s="198">
        <v>4.6352602112671303E-2</v>
      </c>
      <c r="AE40" s="203"/>
      <c r="AF40" s="203"/>
      <c r="AG40" s="203"/>
      <c r="AH40" s="181" t="s">
        <v>110</v>
      </c>
      <c r="AI40" s="185" t="s">
        <v>143</v>
      </c>
      <c r="AJ40" s="41"/>
      <c r="AK40" s="187">
        <v>234.28646138181156</v>
      </c>
      <c r="AL40" s="41"/>
      <c r="AM40" s="198">
        <v>5.5199379603042116E-2</v>
      </c>
      <c r="AN40" s="198">
        <v>5.5928347082000902E-2</v>
      </c>
      <c r="AO40" s="198">
        <v>2.650044409199526E-2</v>
      </c>
      <c r="AP40" s="198">
        <v>8.4271212753788308E-2</v>
      </c>
      <c r="AQ40" s="41"/>
      <c r="AR40" s="41"/>
      <c r="AS40" s="41"/>
      <c r="AT40" s="181" t="s">
        <v>110</v>
      </c>
      <c r="AU40" s="185" t="s">
        <v>143</v>
      </c>
      <c r="AV40" s="41" t="s">
        <v>110</v>
      </c>
      <c r="AW40" s="187">
        <v>234.28646138181156</v>
      </c>
      <c r="AX40" s="41"/>
      <c r="AY40" s="198">
        <v>3.6582646231215252E-2</v>
      </c>
      <c r="AZ40" s="198">
        <v>5.8466826837715397E-2</v>
      </c>
      <c r="BA40" s="198">
        <v>6.7966931905468E-2</v>
      </c>
      <c r="BB40" s="198">
        <v>6.9981241374679315E-2</v>
      </c>
      <c r="BC40" s="198">
        <v>4.7043033004904658E-2</v>
      </c>
      <c r="BD40" s="198">
        <v>5.7527141048765267E-2</v>
      </c>
      <c r="BE40" s="198">
        <v>5.712933317597671E-2</v>
      </c>
      <c r="BF40" s="203"/>
    </row>
    <row r="41" spans="2:58" ht="13" x14ac:dyDescent="0.3">
      <c r="B41" s="181" t="s">
        <v>110</v>
      </c>
      <c r="C41" s="185" t="s">
        <v>146</v>
      </c>
      <c r="D41" s="41"/>
      <c r="E41" s="187">
        <v>800.71542945970054</v>
      </c>
      <c r="F41" s="41"/>
      <c r="G41" s="198">
        <v>7.6185442445705909E-2</v>
      </c>
      <c r="H41" s="198">
        <v>7.2529392896375361E-2</v>
      </c>
      <c r="I41" s="198">
        <v>9.2712777474379199E-2</v>
      </c>
      <c r="J41" s="198">
        <v>7.7813826960758378E-2</v>
      </c>
      <c r="K41" s="198">
        <v>7.7111089214552633E-2</v>
      </c>
      <c r="L41" s="198">
        <v>9.1065617269063107E-2</v>
      </c>
      <c r="M41" s="198">
        <v>8.0036593130889122E-2</v>
      </c>
      <c r="N41" s="203"/>
      <c r="O41" s="203"/>
      <c r="P41" s="203"/>
      <c r="Q41" s="181" t="s">
        <v>110</v>
      </c>
      <c r="R41" s="185" t="s">
        <v>146</v>
      </c>
      <c r="S41" s="41"/>
      <c r="T41" s="187">
        <v>800.71542945970054</v>
      </c>
      <c r="U41" s="41"/>
      <c r="V41" s="198">
        <v>7.5007049021328029E-2</v>
      </c>
      <c r="W41" s="198">
        <v>8.162140216204572E-2</v>
      </c>
      <c r="X41" s="198">
        <v>6.9427282509767735E-2</v>
      </c>
      <c r="Y41" s="198">
        <v>7.3488248239633305E-2</v>
      </c>
      <c r="Z41" s="198">
        <v>3.8454145665119358E-2</v>
      </c>
      <c r="AA41" s="198">
        <v>8.8576975394418944E-2</v>
      </c>
      <c r="AB41" s="198">
        <v>6.8760294988426549E-2</v>
      </c>
      <c r="AC41" s="198">
        <v>5.4133318002990413E-2</v>
      </c>
      <c r="AD41" s="198">
        <v>8.8849184614906498E-2</v>
      </c>
      <c r="AE41" s="203"/>
      <c r="AF41" s="203"/>
      <c r="AG41" s="203"/>
      <c r="AH41" s="181" t="s">
        <v>110</v>
      </c>
      <c r="AI41" s="185" t="s">
        <v>146</v>
      </c>
      <c r="AJ41" s="41"/>
      <c r="AK41" s="187">
        <v>800.71542945970054</v>
      </c>
      <c r="AL41" s="41"/>
      <c r="AM41" s="198">
        <v>3.4067317158594269E-2</v>
      </c>
      <c r="AN41" s="198">
        <v>9.2623788216535524E-2</v>
      </c>
      <c r="AO41" s="198">
        <v>4.4377520754049042E-2</v>
      </c>
      <c r="AP41" s="198">
        <v>8.5272314528170259E-2</v>
      </c>
      <c r="AQ41" s="41"/>
      <c r="AR41" s="41"/>
      <c r="AS41" s="41"/>
      <c r="AT41" s="181" t="s">
        <v>110</v>
      </c>
      <c r="AU41" s="185" t="s">
        <v>146</v>
      </c>
      <c r="AV41" s="41" t="s">
        <v>110</v>
      </c>
      <c r="AW41" s="187">
        <v>800.71542945970054</v>
      </c>
      <c r="AX41" s="41"/>
      <c r="AY41" s="198">
        <v>4.2534552308726707E-2</v>
      </c>
      <c r="AZ41" s="198">
        <v>1.2859902735390165E-2</v>
      </c>
      <c r="BA41" s="198">
        <v>4.06518753066532E-2</v>
      </c>
      <c r="BB41" s="198">
        <v>5.6260265642544008E-2</v>
      </c>
      <c r="BC41" s="198">
        <v>0.11336632866754684</v>
      </c>
      <c r="BD41" s="198">
        <v>8.4911310510431146E-2</v>
      </c>
      <c r="BE41" s="198">
        <v>6.9401879903910918E-2</v>
      </c>
      <c r="BF41" s="203"/>
    </row>
    <row r="42" spans="2:58" ht="13" x14ac:dyDescent="0.3">
      <c r="B42" s="181" t="s">
        <v>110</v>
      </c>
      <c r="C42" s="185" t="s">
        <v>147</v>
      </c>
      <c r="D42" s="41"/>
      <c r="E42" s="187">
        <v>179.41991602367457</v>
      </c>
      <c r="F42" s="41"/>
      <c r="G42" s="198">
        <v>6.9756894412045495E-2</v>
      </c>
      <c r="H42" s="198">
        <v>5.2502345700609063E-2</v>
      </c>
      <c r="I42" s="198">
        <v>7.8562178817903366E-2</v>
      </c>
      <c r="J42" s="198">
        <v>5.5352972475626955E-2</v>
      </c>
      <c r="K42" s="198">
        <v>6.3950198917637313E-2</v>
      </c>
      <c r="L42" s="198">
        <v>8.0787583815778607E-2</v>
      </c>
      <c r="M42" s="198">
        <v>6.1706751318474966E-2</v>
      </c>
      <c r="N42" s="203"/>
      <c r="O42" s="203"/>
      <c r="P42" s="203"/>
      <c r="Q42" s="181" t="s">
        <v>110</v>
      </c>
      <c r="R42" s="185" t="s">
        <v>147</v>
      </c>
      <c r="S42" s="41"/>
      <c r="T42" s="187">
        <v>179.41991602367457</v>
      </c>
      <c r="U42" s="41"/>
      <c r="V42" s="198">
        <v>8.1724362394611089E-2</v>
      </c>
      <c r="W42" s="198">
        <v>5.9274523803460731E-2</v>
      </c>
      <c r="X42" s="198">
        <v>5.68658050608307E-2</v>
      </c>
      <c r="Y42" s="198">
        <v>7.3747306997334602E-2</v>
      </c>
      <c r="Z42" s="198">
        <v>4.0631007483353285E-2</v>
      </c>
      <c r="AA42" s="198">
        <v>4.847920436588158E-2</v>
      </c>
      <c r="AB42" s="198">
        <v>2.8591185957822118E-2</v>
      </c>
      <c r="AC42" s="198">
        <v>6.3683495908156043E-2</v>
      </c>
      <c r="AD42" s="198">
        <v>4.3717946179748904E-2</v>
      </c>
      <c r="AE42" s="203"/>
      <c r="AF42" s="203"/>
      <c r="AG42" s="203"/>
      <c r="AH42" s="181" t="s">
        <v>110</v>
      </c>
      <c r="AI42" s="185" t="s">
        <v>147</v>
      </c>
      <c r="AJ42" s="41"/>
      <c r="AK42" s="187">
        <v>179.41991602367457</v>
      </c>
      <c r="AL42" s="41"/>
      <c r="AM42" s="198">
        <v>8.7626280905898885E-2</v>
      </c>
      <c r="AN42" s="198">
        <v>7.7553677211736768E-2</v>
      </c>
      <c r="AO42" s="198">
        <v>7.9421532461712172E-2</v>
      </c>
      <c r="AP42" s="198">
        <v>7.9959561871242466E-2</v>
      </c>
      <c r="AQ42" s="41"/>
      <c r="AR42" s="41"/>
      <c r="AS42" s="41"/>
      <c r="AT42" s="181" t="s">
        <v>110</v>
      </c>
      <c r="AU42" s="185" t="s">
        <v>147</v>
      </c>
      <c r="AV42" s="41" t="s">
        <v>110</v>
      </c>
      <c r="AW42" s="187">
        <v>179.41991602367457</v>
      </c>
      <c r="AX42" s="41"/>
      <c r="AY42" s="198">
        <v>0.10815635780002511</v>
      </c>
      <c r="AZ42" s="198">
        <v>4.5670788861362936E-2</v>
      </c>
      <c r="BA42" s="198">
        <v>8.9719644420558964E-2</v>
      </c>
      <c r="BB42" s="198">
        <v>7.4304804643517977E-2</v>
      </c>
      <c r="BC42" s="198">
        <v>8.325751128682489E-2</v>
      </c>
      <c r="BD42" s="198">
        <v>6.5028467416625713E-2</v>
      </c>
      <c r="BE42" s="198">
        <v>6.5687049242648773E-2</v>
      </c>
      <c r="BF42" s="203"/>
    </row>
    <row r="43" spans="2:58" ht="13" x14ac:dyDescent="0.3">
      <c r="B43" s="181" t="s">
        <v>110</v>
      </c>
      <c r="C43" s="185" t="s">
        <v>148</v>
      </c>
      <c r="D43" s="41"/>
      <c r="E43" s="187">
        <v>1893.9000196214765</v>
      </c>
      <c r="F43" s="41"/>
      <c r="G43" s="198">
        <v>1.4141539517470315E-3</v>
      </c>
      <c r="H43" s="198">
        <v>0</v>
      </c>
      <c r="I43" s="198">
        <v>1.4083147088183945E-3</v>
      </c>
      <c r="J43" s="198">
        <v>3.735885295928402E-3</v>
      </c>
      <c r="K43" s="198">
        <v>0</v>
      </c>
      <c r="L43" s="198">
        <v>0</v>
      </c>
      <c r="M43" s="198">
        <v>1.9058283390958339E-3</v>
      </c>
      <c r="N43" s="203"/>
      <c r="O43" s="203"/>
      <c r="P43" s="203"/>
      <c r="Q43" s="181" t="s">
        <v>110</v>
      </c>
      <c r="R43" s="185" t="s">
        <v>148</v>
      </c>
      <c r="S43" s="41"/>
      <c r="T43" s="187">
        <v>1893.9000196214765</v>
      </c>
      <c r="U43" s="41"/>
      <c r="V43" s="198">
        <v>1.6711432283980034E-3</v>
      </c>
      <c r="W43" s="198">
        <v>0</v>
      </c>
      <c r="X43" s="198">
        <v>0</v>
      </c>
      <c r="Y43" s="198">
        <v>5.9531375680822707E-4</v>
      </c>
      <c r="Z43" s="198">
        <v>1.9004754667519832E-3</v>
      </c>
      <c r="AA43" s="198">
        <v>0</v>
      </c>
      <c r="AB43" s="198">
        <v>0</v>
      </c>
      <c r="AC43" s="198">
        <v>0</v>
      </c>
      <c r="AD43" s="198">
        <v>1.1473416364522599E-3</v>
      </c>
      <c r="AE43" s="203"/>
      <c r="AF43" s="203"/>
      <c r="AG43" s="203"/>
      <c r="AH43" s="181" t="s">
        <v>110</v>
      </c>
      <c r="AI43" s="185" t="s">
        <v>148</v>
      </c>
      <c r="AJ43" s="41"/>
      <c r="AK43" s="187">
        <v>1893.9000196214765</v>
      </c>
      <c r="AL43" s="41"/>
      <c r="AM43" s="198">
        <v>1.5345348777855792E-4</v>
      </c>
      <c r="AN43" s="198">
        <v>2.8460877237137376E-3</v>
      </c>
      <c r="AO43" s="198">
        <v>0</v>
      </c>
      <c r="AP43" s="198">
        <v>4.6888714342668185E-3</v>
      </c>
      <c r="AQ43" s="41"/>
      <c r="AR43" s="41"/>
      <c r="AS43" s="41"/>
      <c r="AT43" s="181" t="s">
        <v>110</v>
      </c>
      <c r="AU43" s="185" t="s">
        <v>148</v>
      </c>
      <c r="AV43" s="41" t="s">
        <v>110</v>
      </c>
      <c r="AW43" s="187">
        <v>1893.9000196214765</v>
      </c>
      <c r="AX43" s="41"/>
      <c r="AY43" s="198">
        <v>0</v>
      </c>
      <c r="AZ43" s="198">
        <v>0</v>
      </c>
      <c r="BA43" s="198">
        <v>0</v>
      </c>
      <c r="BB43" s="198">
        <v>8.6736549574178523E-4</v>
      </c>
      <c r="BC43" s="198">
        <v>2.0940084731187174E-3</v>
      </c>
      <c r="BD43" s="198">
        <v>1.0232005421225267E-3</v>
      </c>
      <c r="BE43" s="198">
        <v>1.1801745896989789E-3</v>
      </c>
      <c r="BF43" s="203"/>
    </row>
    <row r="44" spans="2:58" ht="13" x14ac:dyDescent="0.3">
      <c r="B44" s="181" t="s">
        <v>110</v>
      </c>
      <c r="C44" s="185" t="s">
        <v>149</v>
      </c>
      <c r="D44" s="41"/>
      <c r="E44" s="187">
        <v>877.65809461252638</v>
      </c>
      <c r="F44" s="41"/>
      <c r="G44" s="198">
        <v>3.9654405866271321E-3</v>
      </c>
      <c r="H44" s="198">
        <v>0</v>
      </c>
      <c r="I44" s="198">
        <v>2.7383897115913231E-3</v>
      </c>
      <c r="J44" s="198">
        <v>8.7820191816877502E-3</v>
      </c>
      <c r="K44" s="198">
        <v>2.5777368363056308E-3</v>
      </c>
      <c r="L44" s="198">
        <v>4.9476286195577503E-4</v>
      </c>
      <c r="M44" s="198">
        <v>5.0763538248727738E-3</v>
      </c>
      <c r="N44" s="203"/>
      <c r="O44" s="203"/>
      <c r="P44" s="203"/>
      <c r="Q44" s="181" t="s">
        <v>110</v>
      </c>
      <c r="R44" s="185" t="s">
        <v>149</v>
      </c>
      <c r="S44" s="41"/>
      <c r="T44" s="187">
        <v>877.65809461252638</v>
      </c>
      <c r="U44" s="41"/>
      <c r="V44" s="198">
        <v>3.634736521765658E-3</v>
      </c>
      <c r="W44" s="198">
        <v>2.4276905678494499E-3</v>
      </c>
      <c r="X44" s="198">
        <v>2.2694360112587896E-3</v>
      </c>
      <c r="Y44" s="198">
        <v>2.2948761684019104E-3</v>
      </c>
      <c r="Z44" s="198">
        <v>4.8744811613179893E-3</v>
      </c>
      <c r="AA44" s="198">
        <v>0</v>
      </c>
      <c r="AB44" s="198">
        <v>0</v>
      </c>
      <c r="AC44" s="198">
        <v>0</v>
      </c>
      <c r="AD44" s="198">
        <v>4.5893665458090396E-3</v>
      </c>
      <c r="AE44" s="203"/>
      <c r="AF44" s="203"/>
      <c r="AG44" s="203"/>
      <c r="AH44" s="181" t="s">
        <v>110</v>
      </c>
      <c r="AI44" s="185" t="s">
        <v>149</v>
      </c>
      <c r="AJ44" s="41"/>
      <c r="AK44" s="187">
        <v>877.65809461252638</v>
      </c>
      <c r="AL44" s="41"/>
      <c r="AM44" s="198">
        <v>1.4006568349289193E-3</v>
      </c>
      <c r="AN44" s="198">
        <v>6.2277295889865119E-3</v>
      </c>
      <c r="AO44" s="198">
        <v>4.0437021271336546E-4</v>
      </c>
      <c r="AP44" s="198">
        <v>3.5458065982597493E-3</v>
      </c>
      <c r="AQ44" s="41"/>
      <c r="AR44" s="41"/>
      <c r="AS44" s="41"/>
      <c r="AT44" s="181" t="s">
        <v>110</v>
      </c>
      <c r="AU44" s="185" t="s">
        <v>149</v>
      </c>
      <c r="AV44" s="41" t="s">
        <v>110</v>
      </c>
      <c r="AW44" s="187">
        <v>877.65809461252638</v>
      </c>
      <c r="AX44" s="41"/>
      <c r="AY44" s="198">
        <v>1.4461848862405366E-3</v>
      </c>
      <c r="AZ44" s="198">
        <v>0</v>
      </c>
      <c r="BA44" s="198">
        <v>0</v>
      </c>
      <c r="BB44" s="198">
        <v>1.4257396367592877E-3</v>
      </c>
      <c r="BC44" s="198">
        <v>7.9528340178729798E-3</v>
      </c>
      <c r="BD44" s="198">
        <v>6.4844175477338671E-3</v>
      </c>
      <c r="BE44" s="198">
        <v>6.4909602433443842E-3</v>
      </c>
      <c r="BF44" s="203"/>
    </row>
    <row r="45" spans="2:58" ht="13" x14ac:dyDescent="0.3">
      <c r="B45" s="181" t="s">
        <v>110</v>
      </c>
      <c r="C45" s="185" t="s">
        <v>172</v>
      </c>
      <c r="D45" s="41"/>
      <c r="E45" s="187">
        <v>344.28510510870808</v>
      </c>
      <c r="F45" s="41"/>
      <c r="G45" s="198">
        <v>5.5533767815775036E-2</v>
      </c>
      <c r="H45" s="198">
        <v>4.652993840116685E-2</v>
      </c>
      <c r="I45" s="198">
        <v>4.3760138217281135E-2</v>
      </c>
      <c r="J45" s="198">
        <v>5.8279766456885429E-2</v>
      </c>
      <c r="K45" s="198">
        <v>4.9735499891930976E-2</v>
      </c>
      <c r="L45" s="198">
        <v>7.1267550247144415E-2</v>
      </c>
      <c r="M45" s="198">
        <v>3.8210213200378207E-2</v>
      </c>
      <c r="N45" s="203"/>
      <c r="O45" s="203"/>
      <c r="P45" s="203"/>
      <c r="Q45" s="181" t="s">
        <v>110</v>
      </c>
      <c r="R45" s="185" t="s">
        <v>172</v>
      </c>
      <c r="S45" s="41"/>
      <c r="T45" s="187">
        <v>344.28510510870808</v>
      </c>
      <c r="U45" s="41"/>
      <c r="V45" s="198">
        <v>5.3301026275611174E-2</v>
      </c>
      <c r="W45" s="198">
        <v>9.1084419596561231E-2</v>
      </c>
      <c r="X45" s="198">
        <v>7.1796914179024882E-2</v>
      </c>
      <c r="Y45" s="198">
        <v>6.6973364606408195E-2</v>
      </c>
      <c r="Z45" s="198">
        <v>4.6822879165351682E-2</v>
      </c>
      <c r="AA45" s="198">
        <v>5.4186208595304354E-2</v>
      </c>
      <c r="AB45" s="198">
        <v>4.8354582382681643E-2</v>
      </c>
      <c r="AC45" s="198">
        <v>6.5563027235438026E-2</v>
      </c>
      <c r="AD45" s="198">
        <v>6.5773782650255783E-2</v>
      </c>
      <c r="AE45" s="203"/>
      <c r="AF45" s="203"/>
      <c r="AG45" s="203"/>
      <c r="AH45" s="181" t="s">
        <v>110</v>
      </c>
      <c r="AI45" s="185" t="s">
        <v>172</v>
      </c>
      <c r="AJ45" s="41"/>
      <c r="AK45" s="187">
        <v>344.28510510870808</v>
      </c>
      <c r="AL45" s="41"/>
      <c r="AM45" s="198">
        <v>5.8901613749535377E-2</v>
      </c>
      <c r="AN45" s="198">
        <v>8.3982913600516684E-2</v>
      </c>
      <c r="AO45" s="198">
        <v>4.6763458470239196E-2</v>
      </c>
      <c r="AP45" s="198">
        <v>7.5254168309986116E-2</v>
      </c>
      <c r="AQ45" s="41"/>
      <c r="AR45" s="41"/>
      <c r="AS45" s="41"/>
      <c r="AT45" s="181" t="s">
        <v>110</v>
      </c>
      <c r="AU45" s="185" t="s">
        <v>172</v>
      </c>
      <c r="AV45" s="41" t="s">
        <v>110</v>
      </c>
      <c r="AW45" s="187">
        <v>344.28510510870808</v>
      </c>
      <c r="AX45" s="41"/>
      <c r="AY45" s="198">
        <v>7.5427261134922444E-2</v>
      </c>
      <c r="AZ45" s="198">
        <v>5.7089445094290245E-2</v>
      </c>
      <c r="BA45" s="198">
        <v>3.7813126619426311E-2</v>
      </c>
      <c r="BB45" s="198">
        <v>4.2691387342160485E-2</v>
      </c>
      <c r="BC45" s="198">
        <v>4.388708897399396E-2</v>
      </c>
      <c r="BD45" s="198">
        <v>3.91245180798288E-2</v>
      </c>
      <c r="BE45" s="198">
        <v>2.2423317204280601E-2</v>
      </c>
      <c r="BF45" s="203"/>
    </row>
    <row r="46" spans="2:58" ht="13" x14ac:dyDescent="0.3">
      <c r="B46" s="181" t="s">
        <v>110</v>
      </c>
      <c r="C46" s="185"/>
      <c r="D46" s="41"/>
      <c r="E46" s="187" t="s">
        <v>110</v>
      </c>
      <c r="F46" s="41"/>
      <c r="G46" s="198" t="s">
        <v>110</v>
      </c>
      <c r="H46" s="198" t="s">
        <v>110</v>
      </c>
      <c r="I46" s="198" t="s">
        <v>110</v>
      </c>
      <c r="J46" s="198" t="s">
        <v>110</v>
      </c>
      <c r="K46" s="198" t="s">
        <v>110</v>
      </c>
      <c r="L46" s="198" t="s">
        <v>110</v>
      </c>
      <c r="M46" s="198" t="s">
        <v>110</v>
      </c>
      <c r="N46" s="203"/>
      <c r="O46" s="203"/>
      <c r="P46" s="203"/>
      <c r="Q46" s="181" t="s">
        <v>110</v>
      </c>
      <c r="R46" s="185"/>
      <c r="S46" s="41"/>
      <c r="T46" s="187" t="s">
        <v>110</v>
      </c>
      <c r="U46" s="41"/>
      <c r="V46" s="198" t="s">
        <v>110</v>
      </c>
      <c r="W46" s="198" t="s">
        <v>110</v>
      </c>
      <c r="X46" s="198" t="s">
        <v>110</v>
      </c>
      <c r="Y46" s="198" t="s">
        <v>110</v>
      </c>
      <c r="Z46" s="198" t="s">
        <v>110</v>
      </c>
      <c r="AA46" s="198" t="s">
        <v>110</v>
      </c>
      <c r="AB46" s="198" t="s">
        <v>110</v>
      </c>
      <c r="AC46" s="198" t="s">
        <v>110</v>
      </c>
      <c r="AD46" s="198" t="s">
        <v>110</v>
      </c>
      <c r="AE46" s="203"/>
      <c r="AF46" s="203"/>
      <c r="AG46" s="203"/>
      <c r="AH46" s="181" t="s">
        <v>110</v>
      </c>
      <c r="AI46" s="185"/>
      <c r="AJ46" s="41"/>
      <c r="AK46" s="187" t="s">
        <v>110</v>
      </c>
      <c r="AL46" s="41"/>
      <c r="AM46" s="198" t="s">
        <v>110</v>
      </c>
      <c r="AN46" s="198" t="s">
        <v>110</v>
      </c>
      <c r="AO46" s="198" t="s">
        <v>110</v>
      </c>
      <c r="AP46" s="198" t="s">
        <v>110</v>
      </c>
      <c r="AQ46" s="41"/>
      <c r="AR46" s="41"/>
      <c r="AS46" s="41"/>
      <c r="AT46" s="181" t="s">
        <v>110</v>
      </c>
      <c r="AU46" s="185"/>
      <c r="AV46" s="41" t="s">
        <v>110</v>
      </c>
      <c r="AW46" s="187" t="s">
        <v>110</v>
      </c>
      <c r="AX46" s="41"/>
      <c r="AY46" s="198" t="s">
        <v>110</v>
      </c>
      <c r="AZ46" s="198" t="s">
        <v>110</v>
      </c>
      <c r="BA46" s="198" t="s">
        <v>110</v>
      </c>
      <c r="BB46" s="198" t="s">
        <v>110</v>
      </c>
      <c r="BC46" s="198" t="s">
        <v>110</v>
      </c>
      <c r="BD46" s="198" t="s">
        <v>110</v>
      </c>
      <c r="BE46" s="198" t="s">
        <v>110</v>
      </c>
      <c r="BF46" s="203"/>
    </row>
    <row r="47" spans="2:58" ht="13" x14ac:dyDescent="0.3">
      <c r="B47" s="181" t="s">
        <v>173</v>
      </c>
      <c r="C47" s="185"/>
      <c r="D47" s="41"/>
      <c r="E47" s="187" t="s">
        <v>110</v>
      </c>
      <c r="F47" s="41"/>
      <c r="G47" s="198" t="s">
        <v>110</v>
      </c>
      <c r="H47" s="198" t="s">
        <v>110</v>
      </c>
      <c r="I47" s="198" t="s">
        <v>110</v>
      </c>
      <c r="J47" s="198" t="s">
        <v>110</v>
      </c>
      <c r="K47" s="198" t="s">
        <v>110</v>
      </c>
      <c r="L47" s="198" t="s">
        <v>110</v>
      </c>
      <c r="M47" s="198" t="s">
        <v>110</v>
      </c>
      <c r="N47" s="203"/>
      <c r="O47" s="203"/>
      <c r="P47" s="203"/>
      <c r="Q47" s="181" t="s">
        <v>173</v>
      </c>
      <c r="R47" s="185"/>
      <c r="S47" s="41"/>
      <c r="T47" s="187" t="s">
        <v>110</v>
      </c>
      <c r="U47" s="41"/>
      <c r="V47" s="198" t="s">
        <v>110</v>
      </c>
      <c r="W47" s="198" t="s">
        <v>110</v>
      </c>
      <c r="X47" s="198" t="s">
        <v>110</v>
      </c>
      <c r="Y47" s="198" t="s">
        <v>110</v>
      </c>
      <c r="Z47" s="198" t="s">
        <v>110</v>
      </c>
      <c r="AA47" s="198" t="s">
        <v>110</v>
      </c>
      <c r="AB47" s="198" t="s">
        <v>110</v>
      </c>
      <c r="AC47" s="198" t="s">
        <v>110</v>
      </c>
      <c r="AD47" s="198" t="s">
        <v>110</v>
      </c>
      <c r="AE47" s="203"/>
      <c r="AF47" s="203"/>
      <c r="AG47" s="203"/>
      <c r="AH47" s="181" t="s">
        <v>173</v>
      </c>
      <c r="AI47" s="185"/>
      <c r="AJ47" s="41"/>
      <c r="AK47" s="187" t="s">
        <v>110</v>
      </c>
      <c r="AL47" s="41"/>
      <c r="AM47" s="198" t="s">
        <v>110</v>
      </c>
      <c r="AN47" s="198" t="s">
        <v>110</v>
      </c>
      <c r="AO47" s="198" t="s">
        <v>110</v>
      </c>
      <c r="AP47" s="198" t="s">
        <v>110</v>
      </c>
      <c r="AQ47" s="41"/>
      <c r="AR47" s="41"/>
      <c r="AS47" s="41"/>
      <c r="AT47" s="181" t="s">
        <v>173</v>
      </c>
      <c r="AU47" s="185"/>
      <c r="AV47" s="41" t="s">
        <v>110</v>
      </c>
      <c r="AW47" s="187" t="s">
        <v>110</v>
      </c>
      <c r="AX47" s="41"/>
      <c r="AY47" s="198" t="s">
        <v>110</v>
      </c>
      <c r="AZ47" s="198" t="s">
        <v>110</v>
      </c>
      <c r="BA47" s="198" t="s">
        <v>110</v>
      </c>
      <c r="BB47" s="198" t="s">
        <v>110</v>
      </c>
      <c r="BC47" s="198" t="s">
        <v>110</v>
      </c>
      <c r="BD47" s="198" t="s">
        <v>110</v>
      </c>
      <c r="BE47" s="198" t="s">
        <v>110</v>
      </c>
      <c r="BF47" s="203"/>
    </row>
    <row r="48" spans="2:58" ht="13" x14ac:dyDescent="0.3">
      <c r="B48" s="181" t="s">
        <v>110</v>
      </c>
      <c r="C48" s="185" t="s">
        <v>174</v>
      </c>
      <c r="D48" s="41"/>
      <c r="E48" s="187">
        <v>274.26080486337275</v>
      </c>
      <c r="F48" s="41"/>
      <c r="G48" s="198">
        <v>0.38014573248965411</v>
      </c>
      <c r="H48" s="198">
        <v>0.41095708485600069</v>
      </c>
      <c r="I48" s="198">
        <v>0.46868740781602292</v>
      </c>
      <c r="J48" s="198">
        <v>0.36854839058075989</v>
      </c>
      <c r="K48" s="198">
        <v>0.4006516758860692</v>
      </c>
      <c r="L48" s="198">
        <v>0.44782822996239641</v>
      </c>
      <c r="M48" s="198">
        <v>0.38816630742385616</v>
      </c>
      <c r="N48" s="203"/>
      <c r="O48" s="203"/>
      <c r="P48" s="203"/>
      <c r="Q48" s="181" t="s">
        <v>110</v>
      </c>
      <c r="R48" s="185" t="s">
        <v>174</v>
      </c>
      <c r="S48" s="41"/>
      <c r="T48" s="187">
        <v>274.26080486337275</v>
      </c>
      <c r="U48" s="41"/>
      <c r="V48" s="198">
        <v>0.37553877005940556</v>
      </c>
      <c r="W48" s="198">
        <v>0.33146304556312245</v>
      </c>
      <c r="X48" s="198">
        <v>0.29657944786508217</v>
      </c>
      <c r="Y48" s="198">
        <v>0.33917468235425297</v>
      </c>
      <c r="Z48" s="198">
        <v>0.36172972995854136</v>
      </c>
      <c r="AA48" s="198">
        <v>0.40039682711630309</v>
      </c>
      <c r="AB48" s="198">
        <v>0.30665098695243498</v>
      </c>
      <c r="AC48" s="198">
        <v>0.40185834595544595</v>
      </c>
      <c r="AD48" s="198">
        <v>0.37244504259997846</v>
      </c>
      <c r="AE48" s="203"/>
      <c r="AF48" s="203"/>
      <c r="AG48" s="203"/>
      <c r="AH48" s="181" t="s">
        <v>110</v>
      </c>
      <c r="AI48" s="185" t="s">
        <v>174</v>
      </c>
      <c r="AJ48" s="41"/>
      <c r="AK48" s="187">
        <v>274.26080486337275</v>
      </c>
      <c r="AL48" s="41"/>
      <c r="AM48" s="198">
        <v>0.37165031672362714</v>
      </c>
      <c r="AN48" s="198">
        <v>0.42243828492210772</v>
      </c>
      <c r="AO48" s="198">
        <v>0.40949351425091229</v>
      </c>
      <c r="AP48" s="198">
        <v>0.39507230862205983</v>
      </c>
      <c r="AQ48" s="41"/>
      <c r="AR48" s="41"/>
      <c r="AS48" s="41"/>
      <c r="AT48" s="181" t="s">
        <v>110</v>
      </c>
      <c r="AU48" s="185" t="s">
        <v>174</v>
      </c>
      <c r="AV48" s="41" t="s">
        <v>110</v>
      </c>
      <c r="AW48" s="187">
        <v>274.26080486337275</v>
      </c>
      <c r="AX48" s="41"/>
      <c r="AY48" s="198">
        <v>0.32452941440924976</v>
      </c>
      <c r="AZ48" s="198">
        <v>0.3054425677845834</v>
      </c>
      <c r="BA48" s="198">
        <v>0.36719305470686148</v>
      </c>
      <c r="BB48" s="198">
        <v>0.38604826785581214</v>
      </c>
      <c r="BC48" s="198">
        <v>0.47171261192477798</v>
      </c>
      <c r="BD48" s="198">
        <v>0.35246644835733049</v>
      </c>
      <c r="BE48" s="198">
        <v>0.35157355705527754</v>
      </c>
      <c r="BF48" s="203"/>
    </row>
    <row r="49" spans="2:58" ht="13" x14ac:dyDescent="0.3">
      <c r="B49" s="181" t="s">
        <v>110</v>
      </c>
      <c r="C49" s="185" t="s">
        <v>138</v>
      </c>
      <c r="D49" s="41"/>
      <c r="E49" s="187">
        <v>198.59819636293241</v>
      </c>
      <c r="F49" s="41"/>
      <c r="G49" s="198">
        <v>0.20517453321303333</v>
      </c>
      <c r="H49" s="198">
        <v>9.9285202687436222E-2</v>
      </c>
      <c r="I49" s="198">
        <v>0.27084032041851092</v>
      </c>
      <c r="J49" s="198">
        <v>0.21256698495418785</v>
      </c>
      <c r="K49" s="198">
        <v>0.2494202403719499</v>
      </c>
      <c r="L49" s="198">
        <v>0.17025454133739434</v>
      </c>
      <c r="M49" s="198">
        <v>0.23756071482071214</v>
      </c>
      <c r="N49" s="203"/>
      <c r="O49" s="203"/>
      <c r="P49" s="203"/>
      <c r="Q49" s="181" t="s">
        <v>110</v>
      </c>
      <c r="R49" s="185" t="s">
        <v>138</v>
      </c>
      <c r="S49" s="41"/>
      <c r="T49" s="187">
        <v>198.59819636293241</v>
      </c>
      <c r="U49" s="41"/>
      <c r="V49" s="198">
        <v>0.20281753564617105</v>
      </c>
      <c r="W49" s="198">
        <v>0.1905285066916784</v>
      </c>
      <c r="X49" s="198">
        <v>0.17455049072922416</v>
      </c>
      <c r="Y49" s="198">
        <v>0.16499566560446977</v>
      </c>
      <c r="Z49" s="198">
        <v>0.11578081163488022</v>
      </c>
      <c r="AA49" s="198">
        <v>0.1835381659657627</v>
      </c>
      <c r="AB49" s="198">
        <v>9.3314727475248535E-2</v>
      </c>
      <c r="AC49" s="198">
        <v>8.8757992491595814E-2</v>
      </c>
      <c r="AD49" s="198">
        <v>0.15343617658063641</v>
      </c>
      <c r="AE49" s="203"/>
      <c r="AF49" s="203"/>
      <c r="AG49" s="203"/>
      <c r="AH49" s="181" t="s">
        <v>110</v>
      </c>
      <c r="AI49" s="185" t="s">
        <v>138</v>
      </c>
      <c r="AJ49" s="41"/>
      <c r="AK49" s="187">
        <v>198.59819636293241</v>
      </c>
      <c r="AL49" s="41"/>
      <c r="AM49" s="198">
        <v>0.30323363849598339</v>
      </c>
      <c r="AN49" s="198">
        <v>0.32037477204452169</v>
      </c>
      <c r="AO49" s="198">
        <v>0.30697185382175751</v>
      </c>
      <c r="AP49" s="198">
        <v>0.37270331658898903</v>
      </c>
      <c r="AQ49" s="41"/>
      <c r="AR49" s="41"/>
      <c r="AS49" s="41"/>
      <c r="AT49" s="181" t="s">
        <v>110</v>
      </c>
      <c r="AU49" s="185" t="s">
        <v>138</v>
      </c>
      <c r="AV49" s="41" t="s">
        <v>110</v>
      </c>
      <c r="AW49" s="187">
        <v>198.59819636293241</v>
      </c>
      <c r="AX49" s="41"/>
      <c r="AY49" s="198">
        <v>0.10649324518084849</v>
      </c>
      <c r="AZ49" s="198">
        <v>0.15962481558091807</v>
      </c>
      <c r="BA49" s="198">
        <v>0.12285330979525003</v>
      </c>
      <c r="BB49" s="198">
        <v>0.15320196722873844</v>
      </c>
      <c r="BC49" s="198">
        <v>0.15684714826088886</v>
      </c>
      <c r="BD49" s="198">
        <v>0.16996246379475449</v>
      </c>
      <c r="BE49" s="198">
        <v>0.18265422534228229</v>
      </c>
      <c r="BF49" s="203"/>
    </row>
    <row r="50" spans="2:58" ht="13" x14ac:dyDescent="0.3">
      <c r="B50" s="181" t="s">
        <v>110</v>
      </c>
      <c r="C50" s="185" t="s">
        <v>175</v>
      </c>
      <c r="D50" s="41"/>
      <c r="E50" s="187">
        <v>337.14578205606693</v>
      </c>
      <c r="F50" s="41"/>
      <c r="G50" s="198">
        <v>4.771868227272863E-2</v>
      </c>
      <c r="H50" s="198">
        <v>4.150019218691909E-2</v>
      </c>
      <c r="I50" s="198">
        <v>2.9830604732526706E-2</v>
      </c>
      <c r="J50" s="198">
        <v>6.1142562349571265E-2</v>
      </c>
      <c r="K50" s="198">
        <v>2.2891766450449543E-2</v>
      </c>
      <c r="L50" s="198">
        <v>2.7885995806542746E-2</v>
      </c>
      <c r="M50" s="198">
        <v>6.8430041389068205E-2</v>
      </c>
      <c r="N50" s="203"/>
      <c r="O50" s="203"/>
      <c r="P50" s="203"/>
      <c r="Q50" s="181" t="s">
        <v>110</v>
      </c>
      <c r="R50" s="185" t="s">
        <v>175</v>
      </c>
      <c r="S50" s="41"/>
      <c r="T50" s="187">
        <v>337.14578205606693</v>
      </c>
      <c r="U50" s="41"/>
      <c r="V50" s="198">
        <v>3.8535467576334477E-2</v>
      </c>
      <c r="W50" s="198">
        <v>2.9678413307899672E-2</v>
      </c>
      <c r="X50" s="198">
        <v>3.5620926640277592E-2</v>
      </c>
      <c r="Y50" s="198">
        <v>4.122676166903342E-2</v>
      </c>
      <c r="Z50" s="198">
        <v>2.9926431018250786E-2</v>
      </c>
      <c r="AA50" s="198">
        <v>5.148786419983116E-2</v>
      </c>
      <c r="AB50" s="198">
        <v>1.1552747193593402E-2</v>
      </c>
      <c r="AC50" s="198">
        <v>2.8195483996077349E-2</v>
      </c>
      <c r="AD50" s="198">
        <v>3.5567590730020054E-2</v>
      </c>
      <c r="AE50" s="203"/>
      <c r="AF50" s="203"/>
      <c r="AG50" s="203"/>
      <c r="AH50" s="181" t="s">
        <v>110</v>
      </c>
      <c r="AI50" s="185" t="s">
        <v>175</v>
      </c>
      <c r="AJ50" s="41"/>
      <c r="AK50" s="187">
        <v>337.14578205606693</v>
      </c>
      <c r="AL50" s="41"/>
      <c r="AM50" s="198">
        <v>1.8335441738397223E-2</v>
      </c>
      <c r="AN50" s="198">
        <v>5.4922944369923753E-2</v>
      </c>
      <c r="AO50" s="198">
        <v>7.5504052156193976E-2</v>
      </c>
      <c r="AP50" s="198">
        <v>3.0053463617191339E-2</v>
      </c>
      <c r="AQ50" s="41"/>
      <c r="AR50" s="41"/>
      <c r="AS50" s="41"/>
      <c r="AT50" s="181" t="s">
        <v>110</v>
      </c>
      <c r="AU50" s="185" t="s">
        <v>175</v>
      </c>
      <c r="AV50" s="41" t="s">
        <v>110</v>
      </c>
      <c r="AW50" s="187">
        <v>337.14578205606693</v>
      </c>
      <c r="AX50" s="41"/>
      <c r="AY50" s="198">
        <v>2.0561483503565049E-2</v>
      </c>
      <c r="AZ50" s="198">
        <v>7.0499742553181921E-2</v>
      </c>
      <c r="BA50" s="198">
        <v>1.9139398145645102E-2</v>
      </c>
      <c r="BB50" s="198">
        <v>4.8194387816787206E-2</v>
      </c>
      <c r="BC50" s="198">
        <v>4.4752820009384159E-2</v>
      </c>
      <c r="BD50" s="198">
        <v>8.6195166454433383E-2</v>
      </c>
      <c r="BE50" s="198">
        <v>7.927473829945722E-2</v>
      </c>
      <c r="BF50" s="203"/>
    </row>
    <row r="51" spans="2:58" ht="13" x14ac:dyDescent="0.3">
      <c r="B51" s="181" t="s">
        <v>110</v>
      </c>
      <c r="C51" s="185" t="s">
        <v>176</v>
      </c>
      <c r="D51" s="41"/>
      <c r="E51" s="187">
        <v>299.13480431634184</v>
      </c>
      <c r="F51" s="41"/>
      <c r="G51" s="198">
        <v>6.642330033992748E-3</v>
      </c>
      <c r="H51" s="198">
        <v>4.6881005841222078E-3</v>
      </c>
      <c r="I51" s="198">
        <v>7.3694918000697315E-3</v>
      </c>
      <c r="J51" s="198">
        <v>3.8205134153962276E-3</v>
      </c>
      <c r="K51" s="198">
        <v>3.1630744585235031E-3</v>
      </c>
      <c r="L51" s="198">
        <v>4.0817936111351445E-3</v>
      </c>
      <c r="M51" s="198">
        <v>8.2439517709583226E-3</v>
      </c>
      <c r="N51" s="203"/>
      <c r="O51" s="203"/>
      <c r="P51" s="203"/>
      <c r="Q51" s="181" t="s">
        <v>110</v>
      </c>
      <c r="R51" s="185" t="s">
        <v>176</v>
      </c>
      <c r="S51" s="41"/>
      <c r="T51" s="187">
        <v>299.13480431634184</v>
      </c>
      <c r="U51" s="41"/>
      <c r="V51" s="198">
        <v>6.3356693542580209E-3</v>
      </c>
      <c r="W51" s="198">
        <v>9.3370992992034604E-3</v>
      </c>
      <c r="X51" s="198">
        <v>5.030989867252908E-3</v>
      </c>
      <c r="Y51" s="198">
        <v>9.0359290028480099E-3</v>
      </c>
      <c r="Z51" s="198">
        <v>3.8009509335039664E-3</v>
      </c>
      <c r="AA51" s="198">
        <v>0</v>
      </c>
      <c r="AB51" s="198">
        <v>1.2939076856824609E-2</v>
      </c>
      <c r="AC51" s="198">
        <v>0</v>
      </c>
      <c r="AD51" s="198">
        <v>1.0326074728070339E-2</v>
      </c>
      <c r="AE51" s="203"/>
      <c r="AF51" s="203"/>
      <c r="AG51" s="203"/>
      <c r="AH51" s="181" t="s">
        <v>110</v>
      </c>
      <c r="AI51" s="185" t="s">
        <v>176</v>
      </c>
      <c r="AJ51" s="41"/>
      <c r="AK51" s="187">
        <v>299.13480431634184</v>
      </c>
      <c r="AL51" s="41"/>
      <c r="AM51" s="198">
        <v>9.7303461568676499E-3</v>
      </c>
      <c r="AN51" s="198">
        <v>1.2079678688645765E-2</v>
      </c>
      <c r="AO51" s="198">
        <v>6.5174963696154192E-3</v>
      </c>
      <c r="AP51" s="198">
        <v>8.2896130643305924E-3</v>
      </c>
      <c r="AQ51" s="41"/>
      <c r="AR51" s="41"/>
      <c r="AS51" s="41"/>
      <c r="AT51" s="181" t="s">
        <v>110</v>
      </c>
      <c r="AU51" s="185" t="s">
        <v>176</v>
      </c>
      <c r="AV51" s="41" t="s">
        <v>110</v>
      </c>
      <c r="AW51" s="187">
        <v>299.13480431634184</v>
      </c>
      <c r="AX51" s="41"/>
      <c r="AY51" s="198">
        <v>1.1774355282141701E-2</v>
      </c>
      <c r="AZ51" s="198">
        <v>0</v>
      </c>
      <c r="BA51" s="198">
        <v>1.3327074180480641E-3</v>
      </c>
      <c r="BB51" s="198">
        <v>5.6464650911108322E-3</v>
      </c>
      <c r="BC51" s="198">
        <v>5.7898808606406419E-3</v>
      </c>
      <c r="BD51" s="198">
        <v>6.309639524832605E-3</v>
      </c>
      <c r="BE51" s="198">
        <v>1.180174589698979E-2</v>
      </c>
      <c r="BF51" s="203"/>
    </row>
    <row r="52" spans="2:58" ht="13" x14ac:dyDescent="0.3">
      <c r="B52" s="181" t="s">
        <v>110</v>
      </c>
      <c r="C52" s="185" t="s">
        <v>110</v>
      </c>
      <c r="D52" s="41"/>
      <c r="E52" s="187" t="s">
        <v>110</v>
      </c>
      <c r="F52" s="41"/>
      <c r="G52" s="198" t="s">
        <v>110</v>
      </c>
      <c r="H52" s="198" t="s">
        <v>110</v>
      </c>
      <c r="I52" s="198" t="s">
        <v>110</v>
      </c>
      <c r="J52" s="198" t="s">
        <v>110</v>
      </c>
      <c r="K52" s="198" t="s">
        <v>110</v>
      </c>
      <c r="L52" s="198" t="s">
        <v>110</v>
      </c>
      <c r="M52" s="198" t="s">
        <v>110</v>
      </c>
      <c r="N52" s="203"/>
      <c r="O52" s="203"/>
      <c r="P52" s="203"/>
      <c r="Q52" s="181" t="s">
        <v>110</v>
      </c>
      <c r="R52" s="185" t="s">
        <v>110</v>
      </c>
      <c r="S52" s="41"/>
      <c r="T52" s="187" t="s">
        <v>110</v>
      </c>
      <c r="U52" s="41"/>
      <c r="V52" s="198" t="s">
        <v>110</v>
      </c>
      <c r="W52" s="198" t="s">
        <v>110</v>
      </c>
      <c r="X52" s="198" t="s">
        <v>110</v>
      </c>
      <c r="Y52" s="198" t="s">
        <v>110</v>
      </c>
      <c r="Z52" s="198" t="s">
        <v>110</v>
      </c>
      <c r="AA52" s="198" t="s">
        <v>110</v>
      </c>
      <c r="AB52" s="198" t="s">
        <v>110</v>
      </c>
      <c r="AC52" s="198" t="s">
        <v>110</v>
      </c>
      <c r="AD52" s="198" t="s">
        <v>110</v>
      </c>
      <c r="AE52" s="203"/>
      <c r="AF52" s="203"/>
      <c r="AG52" s="203"/>
      <c r="AH52" s="181" t="s">
        <v>110</v>
      </c>
      <c r="AI52" s="185" t="s">
        <v>110</v>
      </c>
      <c r="AJ52" s="41"/>
      <c r="AK52" s="187" t="s">
        <v>110</v>
      </c>
      <c r="AL52" s="41"/>
      <c r="AM52" s="198" t="s">
        <v>110</v>
      </c>
      <c r="AN52" s="198" t="s">
        <v>110</v>
      </c>
      <c r="AO52" s="198" t="s">
        <v>110</v>
      </c>
      <c r="AP52" s="198" t="s">
        <v>110</v>
      </c>
      <c r="AQ52" s="41"/>
      <c r="AR52" s="41"/>
      <c r="AS52" s="41"/>
      <c r="AT52" s="181" t="s">
        <v>110</v>
      </c>
      <c r="AU52" s="185" t="s">
        <v>110</v>
      </c>
      <c r="AV52" s="41" t="s">
        <v>110</v>
      </c>
      <c r="AW52" s="187" t="s">
        <v>110</v>
      </c>
      <c r="AX52" s="41"/>
      <c r="AY52" s="198" t="s">
        <v>110</v>
      </c>
      <c r="AZ52" s="198" t="s">
        <v>110</v>
      </c>
      <c r="BA52" s="198" t="s">
        <v>110</v>
      </c>
      <c r="BB52" s="198" t="s">
        <v>110</v>
      </c>
      <c r="BC52" s="198" t="s">
        <v>110</v>
      </c>
      <c r="BD52" s="198" t="s">
        <v>110</v>
      </c>
      <c r="BE52" s="198" t="s">
        <v>110</v>
      </c>
      <c r="BF52" s="203"/>
    </row>
    <row r="53" spans="2:58" ht="13" x14ac:dyDescent="0.3">
      <c r="B53" s="181" t="s">
        <v>151</v>
      </c>
      <c r="C53" s="185"/>
      <c r="D53" s="41"/>
      <c r="E53" s="187" t="s">
        <v>110</v>
      </c>
      <c r="F53" s="41"/>
      <c r="G53" s="198" t="s">
        <v>110</v>
      </c>
      <c r="H53" s="198" t="s">
        <v>110</v>
      </c>
      <c r="I53" s="198" t="s">
        <v>110</v>
      </c>
      <c r="J53" s="198" t="s">
        <v>110</v>
      </c>
      <c r="K53" s="198" t="s">
        <v>110</v>
      </c>
      <c r="L53" s="198" t="s">
        <v>110</v>
      </c>
      <c r="M53" s="198" t="s">
        <v>110</v>
      </c>
      <c r="N53" s="203"/>
      <c r="O53" s="203"/>
      <c r="P53" s="203"/>
      <c r="Q53" s="181" t="s">
        <v>151</v>
      </c>
      <c r="R53" s="185"/>
      <c r="S53" s="41"/>
      <c r="T53" s="187" t="s">
        <v>110</v>
      </c>
      <c r="U53" s="41"/>
      <c r="V53" s="198" t="s">
        <v>110</v>
      </c>
      <c r="W53" s="198" t="s">
        <v>110</v>
      </c>
      <c r="X53" s="198" t="s">
        <v>110</v>
      </c>
      <c r="Y53" s="198" t="s">
        <v>110</v>
      </c>
      <c r="Z53" s="198" t="s">
        <v>110</v>
      </c>
      <c r="AA53" s="198" t="s">
        <v>110</v>
      </c>
      <c r="AB53" s="198" t="s">
        <v>110</v>
      </c>
      <c r="AC53" s="198" t="s">
        <v>110</v>
      </c>
      <c r="AD53" s="198" t="s">
        <v>110</v>
      </c>
      <c r="AE53" s="203"/>
      <c r="AF53" s="203"/>
      <c r="AG53" s="203"/>
      <c r="AH53" s="181" t="s">
        <v>151</v>
      </c>
      <c r="AI53" s="185"/>
      <c r="AJ53" s="41"/>
      <c r="AK53" s="187" t="s">
        <v>110</v>
      </c>
      <c r="AL53" s="41"/>
      <c r="AM53" s="198" t="s">
        <v>110</v>
      </c>
      <c r="AN53" s="198" t="s">
        <v>110</v>
      </c>
      <c r="AO53" s="198" t="s">
        <v>110</v>
      </c>
      <c r="AP53" s="198" t="s">
        <v>110</v>
      </c>
      <c r="AQ53" s="41"/>
      <c r="AR53" s="41"/>
      <c r="AS53" s="41"/>
      <c r="AT53" s="181" t="s">
        <v>151</v>
      </c>
      <c r="AU53" s="185"/>
      <c r="AV53" s="41" t="s">
        <v>110</v>
      </c>
      <c r="AW53" s="187" t="s">
        <v>110</v>
      </c>
      <c r="AX53" s="41"/>
      <c r="AY53" s="198" t="s">
        <v>110</v>
      </c>
      <c r="AZ53" s="198" t="s">
        <v>110</v>
      </c>
      <c r="BA53" s="198" t="s">
        <v>110</v>
      </c>
      <c r="BB53" s="198" t="s">
        <v>110</v>
      </c>
      <c r="BC53" s="198" t="s">
        <v>110</v>
      </c>
      <c r="BD53" s="198" t="s">
        <v>110</v>
      </c>
      <c r="BE53" s="198" t="s">
        <v>110</v>
      </c>
      <c r="BF53" s="203"/>
    </row>
    <row r="54" spans="2:58" ht="13" x14ac:dyDescent="0.3">
      <c r="B54" s="181" t="s">
        <v>110</v>
      </c>
      <c r="C54" s="185" t="s">
        <v>152</v>
      </c>
      <c r="D54" s="41"/>
      <c r="E54" s="187">
        <v>0</v>
      </c>
      <c r="F54" s="41"/>
      <c r="G54" s="198">
        <v>0.97832335757306643</v>
      </c>
      <c r="H54" s="198">
        <v>0.95234436535258427</v>
      </c>
      <c r="I54" s="198">
        <v>0.97932670458824478</v>
      </c>
      <c r="J54" s="198">
        <v>0.98600808148132346</v>
      </c>
      <c r="K54" s="198">
        <v>0.97914828524954967</v>
      </c>
      <c r="L54" s="198">
        <v>0.98905337167922847</v>
      </c>
      <c r="M54" s="198">
        <v>0.98641094626049908</v>
      </c>
      <c r="N54" s="203"/>
      <c r="O54" s="203"/>
      <c r="P54" s="203"/>
      <c r="Q54" s="181" t="s">
        <v>110</v>
      </c>
      <c r="R54" s="185" t="s">
        <v>152</v>
      </c>
      <c r="S54" s="41"/>
      <c r="T54" s="187">
        <v>0</v>
      </c>
      <c r="U54" s="41"/>
      <c r="V54" s="198">
        <v>0.96936406767956085</v>
      </c>
      <c r="W54" s="198">
        <v>0.9505110722827419</v>
      </c>
      <c r="X54" s="198">
        <v>0.97239434834126837</v>
      </c>
      <c r="Y54" s="198">
        <v>0.97823548468867472</v>
      </c>
      <c r="Z54" s="198">
        <v>0.97112626258338219</v>
      </c>
      <c r="AA54" s="198">
        <v>0.96342710903671236</v>
      </c>
      <c r="AB54" s="198">
        <v>0.95019151059415907</v>
      </c>
      <c r="AC54" s="198">
        <v>0.97599549877890801</v>
      </c>
      <c r="AD54" s="198">
        <v>0.97045944834662679</v>
      </c>
      <c r="AE54" s="203"/>
      <c r="AF54" s="203"/>
      <c r="AG54" s="203"/>
      <c r="AH54" s="181" t="s">
        <v>110</v>
      </c>
      <c r="AI54" s="185" t="s">
        <v>152</v>
      </c>
      <c r="AJ54" s="41"/>
      <c r="AK54" s="187">
        <v>0</v>
      </c>
      <c r="AL54" s="41"/>
      <c r="AM54" s="198">
        <v>0.98605013293945021</v>
      </c>
      <c r="AN54" s="198">
        <v>0.99133549906691987</v>
      </c>
      <c r="AO54" s="198">
        <v>0.98392033742386853</v>
      </c>
      <c r="AP54" s="198">
        <v>0.99169794331861683</v>
      </c>
      <c r="AQ54" s="41"/>
      <c r="AR54" s="41"/>
      <c r="AS54" s="41"/>
      <c r="AT54" s="181" t="s">
        <v>110</v>
      </c>
      <c r="AU54" s="185" t="s">
        <v>152</v>
      </c>
      <c r="AV54" s="41" t="s">
        <v>110</v>
      </c>
      <c r="AW54" s="187">
        <v>0</v>
      </c>
      <c r="AX54" s="41"/>
      <c r="AY54" s="198">
        <v>0.97466593976067917</v>
      </c>
      <c r="AZ54" s="198">
        <v>0.95991850512662891</v>
      </c>
      <c r="BA54" s="198">
        <v>0.97212549288935091</v>
      </c>
      <c r="BB54" s="198">
        <v>0.97455681681068684</v>
      </c>
      <c r="BC54" s="198">
        <v>0.98077045742508695</v>
      </c>
      <c r="BD54" s="198">
        <v>0.98568859932965569</v>
      </c>
      <c r="BE54" s="198">
        <v>0.99963833359347931</v>
      </c>
      <c r="BF54" s="203"/>
    </row>
    <row r="55" spans="2:58" ht="13" x14ac:dyDescent="0.3">
      <c r="B55" s="181" t="s">
        <v>110</v>
      </c>
      <c r="C55" s="185" t="s">
        <v>153</v>
      </c>
      <c r="D55" s="41"/>
      <c r="E55" s="187">
        <v>536.94061122235235</v>
      </c>
      <c r="F55" s="41"/>
      <c r="G55" s="198">
        <v>1.6478868609748339E-2</v>
      </c>
      <c r="H55" s="198">
        <v>3.1737096696275342E-2</v>
      </c>
      <c r="I55" s="198">
        <v>1.60596564256659E-2</v>
      </c>
      <c r="J55" s="198">
        <v>1.2576395114483744E-2</v>
      </c>
      <c r="K55" s="198">
        <v>1.4840747629982311E-2</v>
      </c>
      <c r="L55" s="198">
        <v>8.761425680466851E-3</v>
      </c>
      <c r="M55" s="198">
        <v>1.0427213288141685E-2</v>
      </c>
      <c r="N55" s="203"/>
      <c r="O55" s="203"/>
      <c r="P55" s="203"/>
      <c r="Q55" s="181" t="s">
        <v>110</v>
      </c>
      <c r="R55" s="185" t="s">
        <v>153</v>
      </c>
      <c r="S55" s="41"/>
      <c r="T55" s="187">
        <v>536.94061122235235</v>
      </c>
      <c r="U55" s="41"/>
      <c r="V55" s="198">
        <v>2.0057565735876401E-2</v>
      </c>
      <c r="W55" s="198">
        <v>3.8742201636722665E-2</v>
      </c>
      <c r="X55" s="198">
        <v>1.9836503384380224E-2</v>
      </c>
      <c r="Y55" s="198">
        <v>2.002759987969659E-2</v>
      </c>
      <c r="Z55" s="198">
        <v>2.2222073282985987E-2</v>
      </c>
      <c r="AA55" s="198">
        <v>2.6038498446589588E-2</v>
      </c>
      <c r="AB55" s="198">
        <v>2.3930335692191752E-2</v>
      </c>
      <c r="AC55" s="198">
        <v>2.4004501221091979E-2</v>
      </c>
      <c r="AD55" s="198">
        <v>2.4148045962047726E-2</v>
      </c>
      <c r="AE55" s="203"/>
      <c r="AF55" s="203"/>
      <c r="AG55" s="203"/>
      <c r="AH55" s="181" t="s">
        <v>110</v>
      </c>
      <c r="AI55" s="185" t="s">
        <v>153</v>
      </c>
      <c r="AJ55" s="41"/>
      <c r="AK55" s="187">
        <v>536.94061122235235</v>
      </c>
      <c r="AL55" s="41"/>
      <c r="AM55" s="198">
        <v>1.3949867060549901E-2</v>
      </c>
      <c r="AN55" s="198">
        <v>2.5897868131104845E-3</v>
      </c>
      <c r="AO55" s="198">
        <v>1.2131106381400964E-2</v>
      </c>
      <c r="AP55" s="198">
        <v>6.1178481403448316E-3</v>
      </c>
      <c r="AQ55" s="41"/>
      <c r="AR55" s="41"/>
      <c r="AS55" s="41"/>
      <c r="AT55" s="181" t="s">
        <v>110</v>
      </c>
      <c r="AU55" s="185" t="s">
        <v>153</v>
      </c>
      <c r="AV55" s="41" t="s">
        <v>110</v>
      </c>
      <c r="AW55" s="187">
        <v>536.94061122235235</v>
      </c>
      <c r="AX55" s="41"/>
      <c r="AY55" s="198">
        <v>2.0995505580599219E-2</v>
      </c>
      <c r="AZ55" s="198">
        <v>3.1043759635365924E-2</v>
      </c>
      <c r="BA55" s="198">
        <v>2.372219204125554E-2</v>
      </c>
      <c r="BB55" s="198">
        <v>1.8308402498533997E-2</v>
      </c>
      <c r="BC55" s="198">
        <v>1.0821771815550578E-2</v>
      </c>
      <c r="BD55" s="198">
        <v>1.2293562153454661E-2</v>
      </c>
      <c r="BE55" s="198">
        <v>1.9035074027402887E-5</v>
      </c>
      <c r="BF55" s="203"/>
    </row>
    <row r="56" spans="2:58" ht="13" x14ac:dyDescent="0.3">
      <c r="B56" s="181" t="s">
        <v>110</v>
      </c>
      <c r="C56" s="185" t="s">
        <v>154</v>
      </c>
      <c r="D56" s="41"/>
      <c r="E56" s="187">
        <v>641.49571716692503</v>
      </c>
      <c r="F56" s="41"/>
      <c r="G56" s="198">
        <v>3.2093826805290825E-3</v>
      </c>
      <c r="H56" s="198">
        <v>2.2449112474506342E-3</v>
      </c>
      <c r="I56" s="198">
        <v>3.9151148905151364E-3</v>
      </c>
      <c r="J56" s="198">
        <v>6.5089580514192651E-4</v>
      </c>
      <c r="K56" s="198">
        <v>1.919232011310524E-3</v>
      </c>
      <c r="L56" s="198">
        <v>2.1852026403046732E-3</v>
      </c>
      <c r="M56" s="198">
        <v>3.1618404513591458E-3</v>
      </c>
      <c r="N56" s="203"/>
      <c r="O56" s="203"/>
      <c r="P56" s="203"/>
      <c r="Q56" s="181" t="s">
        <v>110</v>
      </c>
      <c r="R56" s="185" t="s">
        <v>154</v>
      </c>
      <c r="S56" s="41"/>
      <c r="T56" s="187">
        <v>641.49571716692503</v>
      </c>
      <c r="U56" s="41"/>
      <c r="V56" s="198">
        <v>6.7787119855382098E-3</v>
      </c>
      <c r="W56" s="198">
        <v>6.7281710023256187E-3</v>
      </c>
      <c r="X56" s="198">
        <v>2.7868279129551416E-3</v>
      </c>
      <c r="Y56" s="198">
        <v>1.7369154316287092E-3</v>
      </c>
      <c r="Z56" s="198">
        <v>3.8009509335039664E-3</v>
      </c>
      <c r="AA56" s="198">
        <v>1.0534392516698209E-2</v>
      </c>
      <c r="AB56" s="198">
        <v>2.5878153713649217E-2</v>
      </c>
      <c r="AC56" s="198">
        <v>0</v>
      </c>
      <c r="AD56" s="198">
        <v>5.3925056913256214E-3</v>
      </c>
      <c r="AE56" s="203"/>
      <c r="AF56" s="203"/>
      <c r="AG56" s="203"/>
      <c r="AH56" s="181" t="s">
        <v>110</v>
      </c>
      <c r="AI56" s="185" t="s">
        <v>154</v>
      </c>
      <c r="AJ56" s="41"/>
      <c r="AK56" s="187">
        <v>641.49571716692503</v>
      </c>
      <c r="AL56" s="41"/>
      <c r="AM56" s="198">
        <v>0</v>
      </c>
      <c r="AN56" s="198">
        <v>4.1773223041604857E-3</v>
      </c>
      <c r="AO56" s="198">
        <v>2.2597158945746893E-3</v>
      </c>
      <c r="AP56" s="198">
        <v>1.2553070941702914E-3</v>
      </c>
      <c r="AQ56" s="41"/>
      <c r="AR56" s="41"/>
      <c r="AS56" s="41"/>
      <c r="AT56" s="181" t="s">
        <v>110</v>
      </c>
      <c r="AU56" s="185" t="s">
        <v>154</v>
      </c>
      <c r="AV56" s="41" t="s">
        <v>110</v>
      </c>
      <c r="AW56" s="187">
        <v>641.49571716692503</v>
      </c>
      <c r="AX56" s="41"/>
      <c r="AY56" s="198">
        <v>0</v>
      </c>
      <c r="AZ56" s="198">
        <v>9.0377352380050305E-3</v>
      </c>
      <c r="BA56" s="198">
        <v>3.3704600508054263E-3</v>
      </c>
      <c r="BB56" s="198">
        <v>4.0479692220975836E-3</v>
      </c>
      <c r="BC56" s="198">
        <v>2.9462807921796863E-3</v>
      </c>
      <c r="BD56" s="198">
        <v>1.1143287332078789E-3</v>
      </c>
      <c r="BE56" s="198">
        <v>3.4263133249325199E-4</v>
      </c>
      <c r="BF56" s="203"/>
    </row>
    <row r="57" spans="2:58" ht="13" x14ac:dyDescent="0.3">
      <c r="B57" s="181" t="s">
        <v>110</v>
      </c>
      <c r="C57" s="185" t="s">
        <v>155</v>
      </c>
      <c r="D57" s="41"/>
      <c r="E57" s="187">
        <v>1129.3068688140302</v>
      </c>
      <c r="F57" s="41"/>
      <c r="G57" s="198">
        <v>1.9883911366559109E-3</v>
      </c>
      <c r="H57" s="198">
        <v>1.3673626703689773E-2</v>
      </c>
      <c r="I57" s="198">
        <v>6.9852409557392373E-4</v>
      </c>
      <c r="J57" s="198">
        <v>7.6462759905113426E-4</v>
      </c>
      <c r="K57" s="198">
        <v>4.0917351091576282E-3</v>
      </c>
      <c r="L57" s="198">
        <v>0</v>
      </c>
      <c r="M57" s="198">
        <v>0</v>
      </c>
      <c r="N57" s="203"/>
      <c r="O57" s="203"/>
      <c r="P57" s="203"/>
      <c r="Q57" s="181" t="s">
        <v>110</v>
      </c>
      <c r="R57" s="185" t="s">
        <v>155</v>
      </c>
      <c r="S57" s="41"/>
      <c r="T57" s="187">
        <v>1129.3068688140302</v>
      </c>
      <c r="U57" s="41"/>
      <c r="V57" s="198">
        <v>3.7996545990245287E-3</v>
      </c>
      <c r="W57" s="198">
        <v>4.0185550782097807E-3</v>
      </c>
      <c r="X57" s="198">
        <v>4.982320361396164E-3</v>
      </c>
      <c r="Y57" s="198">
        <v>0</v>
      </c>
      <c r="Z57" s="198">
        <v>2.8507132001279749E-3</v>
      </c>
      <c r="AA57" s="198">
        <v>0</v>
      </c>
      <c r="AB57" s="198">
        <v>0</v>
      </c>
      <c r="AC57" s="198">
        <v>0</v>
      </c>
      <c r="AD57" s="198">
        <v>0</v>
      </c>
      <c r="AE57" s="203"/>
      <c r="AF57" s="203"/>
      <c r="AG57" s="203"/>
      <c r="AH57" s="181" t="s">
        <v>110</v>
      </c>
      <c r="AI57" s="185" t="s">
        <v>155</v>
      </c>
      <c r="AJ57" s="41"/>
      <c r="AK57" s="187">
        <v>1129.3068688140302</v>
      </c>
      <c r="AL57" s="41"/>
      <c r="AM57" s="198">
        <v>0</v>
      </c>
      <c r="AN57" s="198">
        <v>1.8973918158091583E-3</v>
      </c>
      <c r="AO57" s="198">
        <v>1.6888403001558204E-3</v>
      </c>
      <c r="AP57" s="198">
        <v>9.28901446868047E-4</v>
      </c>
      <c r="AQ57" s="41"/>
      <c r="AR57" s="41"/>
      <c r="AS57" s="41"/>
      <c r="AT57" s="181" t="s">
        <v>110</v>
      </c>
      <c r="AU57" s="185" t="s">
        <v>155</v>
      </c>
      <c r="AV57" s="41" t="s">
        <v>110</v>
      </c>
      <c r="AW57" s="187">
        <v>1129.3068688140302</v>
      </c>
      <c r="AX57" s="41"/>
      <c r="AY57" s="198">
        <v>4.3385546587216099E-3</v>
      </c>
      <c r="AZ57" s="198">
        <v>0</v>
      </c>
      <c r="BA57" s="198">
        <v>7.8185501858819763E-4</v>
      </c>
      <c r="BB57" s="198">
        <v>3.086811468681617E-3</v>
      </c>
      <c r="BC57" s="198">
        <v>5.4614899671829552E-3</v>
      </c>
      <c r="BD57" s="198">
        <v>9.0350978368206394E-4</v>
      </c>
      <c r="BE57" s="198">
        <v>0</v>
      </c>
      <c r="BF57" s="203"/>
    </row>
    <row r="58" spans="2:58" ht="13" x14ac:dyDescent="0.3">
      <c r="B58" s="181" t="s">
        <v>110</v>
      </c>
      <c r="C58" s="185"/>
      <c r="D58" s="41"/>
      <c r="E58" s="187" t="s">
        <v>110</v>
      </c>
      <c r="F58" s="41"/>
      <c r="G58" s="198" t="s">
        <v>110</v>
      </c>
      <c r="H58" s="198" t="s">
        <v>110</v>
      </c>
      <c r="I58" s="198" t="s">
        <v>110</v>
      </c>
      <c r="J58" s="198" t="s">
        <v>110</v>
      </c>
      <c r="K58" s="198" t="s">
        <v>110</v>
      </c>
      <c r="L58" s="198" t="s">
        <v>110</v>
      </c>
      <c r="M58" s="198" t="s">
        <v>110</v>
      </c>
      <c r="N58" s="203"/>
      <c r="O58" s="203"/>
      <c r="P58" s="203"/>
      <c r="Q58" s="181" t="s">
        <v>110</v>
      </c>
      <c r="R58" s="185"/>
      <c r="S58" s="41"/>
      <c r="T58" s="187" t="s">
        <v>110</v>
      </c>
      <c r="U58" s="41"/>
      <c r="V58" s="198" t="s">
        <v>110</v>
      </c>
      <c r="W58" s="198" t="s">
        <v>110</v>
      </c>
      <c r="X58" s="198" t="s">
        <v>110</v>
      </c>
      <c r="Y58" s="198" t="s">
        <v>110</v>
      </c>
      <c r="Z58" s="198" t="s">
        <v>110</v>
      </c>
      <c r="AA58" s="198" t="s">
        <v>110</v>
      </c>
      <c r="AB58" s="198" t="s">
        <v>110</v>
      </c>
      <c r="AC58" s="198" t="s">
        <v>110</v>
      </c>
      <c r="AD58" s="198" t="s">
        <v>110</v>
      </c>
      <c r="AE58" s="203"/>
      <c r="AF58" s="203"/>
      <c r="AG58" s="203"/>
      <c r="AH58" s="181" t="s">
        <v>110</v>
      </c>
      <c r="AI58" s="185"/>
      <c r="AJ58" s="41"/>
      <c r="AK58" s="187" t="s">
        <v>110</v>
      </c>
      <c r="AL58" s="41"/>
      <c r="AM58" s="198" t="s">
        <v>110</v>
      </c>
      <c r="AN58" s="198" t="s">
        <v>110</v>
      </c>
      <c r="AO58" s="198" t="s">
        <v>110</v>
      </c>
      <c r="AP58" s="198" t="s">
        <v>110</v>
      </c>
      <c r="AQ58" s="41"/>
      <c r="AR58" s="41"/>
      <c r="AS58" s="41"/>
      <c r="AT58" s="181" t="s">
        <v>110</v>
      </c>
      <c r="AU58" s="185"/>
      <c r="AV58" s="41" t="s">
        <v>110</v>
      </c>
      <c r="AW58" s="187" t="s">
        <v>110</v>
      </c>
      <c r="AX58" s="41"/>
      <c r="AY58" s="198" t="s">
        <v>110</v>
      </c>
      <c r="AZ58" s="198" t="s">
        <v>110</v>
      </c>
      <c r="BA58" s="198" t="s">
        <v>110</v>
      </c>
      <c r="BB58" s="198" t="s">
        <v>110</v>
      </c>
      <c r="BC58" s="198" t="s">
        <v>110</v>
      </c>
      <c r="BD58" s="198" t="s">
        <v>110</v>
      </c>
      <c r="BE58" s="198" t="s">
        <v>110</v>
      </c>
      <c r="BF58" s="203"/>
    </row>
    <row r="59" spans="2:58" ht="13" x14ac:dyDescent="0.3">
      <c r="B59" s="181" t="s">
        <v>191</v>
      </c>
      <c r="C59" s="185"/>
      <c r="D59" s="41"/>
      <c r="E59" s="187" t="s">
        <v>110</v>
      </c>
      <c r="F59" s="41"/>
      <c r="G59" s="198" t="s">
        <v>110</v>
      </c>
      <c r="H59" s="205">
        <v>3333.1979418684173</v>
      </c>
      <c r="I59" s="205">
        <v>3601.1595187039675</v>
      </c>
      <c r="J59" s="205">
        <v>3563.6468596274781</v>
      </c>
      <c r="K59" s="205">
        <v>3323.7399263529683</v>
      </c>
      <c r="L59" s="205">
        <v>3395.9830854669626</v>
      </c>
      <c r="M59" s="205">
        <v>3404.3186437852873</v>
      </c>
      <c r="N59" s="181"/>
      <c r="O59" s="12"/>
      <c r="P59" s="66"/>
      <c r="Q59" s="181" t="s">
        <v>191</v>
      </c>
      <c r="R59" s="185"/>
      <c r="S59" s="41"/>
      <c r="T59" s="187" t="s">
        <v>110</v>
      </c>
      <c r="U59" s="41"/>
      <c r="V59" s="198">
        <v>3305.1480762478468</v>
      </c>
      <c r="W59" s="205">
        <v>3105.1435960327954</v>
      </c>
      <c r="X59" s="205">
        <v>3042.1938820871587</v>
      </c>
      <c r="Y59" s="205">
        <v>3180.8264644845585</v>
      </c>
      <c r="Z59" s="205">
        <v>3066.2475914004062</v>
      </c>
      <c r="AA59" s="205">
        <v>3452.5155012124674</v>
      </c>
      <c r="AB59" s="205">
        <v>3113.2035774862779</v>
      </c>
      <c r="AC59" s="205">
        <v>2932.7890820501852</v>
      </c>
      <c r="AD59" s="205">
        <v>3208.8714187271466</v>
      </c>
      <c r="AE59" s="66"/>
      <c r="AF59" s="66"/>
      <c r="AG59" s="66"/>
      <c r="AH59" s="181" t="s">
        <v>191</v>
      </c>
      <c r="AI59" s="185"/>
      <c r="AJ59" s="41"/>
      <c r="AK59" s="187" t="s">
        <v>110</v>
      </c>
      <c r="AL59" s="41"/>
      <c r="AM59" s="198">
        <v>3338.708837594907</v>
      </c>
      <c r="AN59" s="205">
        <v>3520.2774388663174</v>
      </c>
      <c r="AO59" s="205">
        <v>3323.8923544085487</v>
      </c>
      <c r="AP59" s="205">
        <v>3617.5240532358825</v>
      </c>
      <c r="AQ59" s="205"/>
      <c r="AR59" s="12"/>
      <c r="AS59" s="12"/>
      <c r="AT59" s="181" t="s">
        <v>191</v>
      </c>
      <c r="AU59" s="185"/>
      <c r="AV59" s="41" t="s">
        <v>110</v>
      </c>
      <c r="AW59" s="187" t="s">
        <v>110</v>
      </c>
      <c r="AX59" s="41"/>
      <c r="AY59" s="205">
        <v>3278.4198691788706</v>
      </c>
      <c r="AZ59" s="205">
        <v>3034.8257013051389</v>
      </c>
      <c r="BA59" s="205">
        <v>3246.7330968135843</v>
      </c>
      <c r="BB59" s="205">
        <v>3558.926744226771</v>
      </c>
      <c r="BC59" s="205">
        <v>3887.9993003900126</v>
      </c>
      <c r="BD59" s="205">
        <v>3647.2767450431825</v>
      </c>
      <c r="BE59" s="205">
        <v>3507.7532569749146</v>
      </c>
      <c r="BF59" s="203"/>
    </row>
    <row r="60" spans="2:58" ht="13" x14ac:dyDescent="0.3">
      <c r="B60" s="181" t="s">
        <v>192</v>
      </c>
      <c r="C60" s="185"/>
      <c r="D60" s="41"/>
      <c r="E60" s="187" t="s">
        <v>110</v>
      </c>
      <c r="F60" s="41"/>
      <c r="G60" s="198" t="s">
        <v>110</v>
      </c>
      <c r="H60" s="205">
        <v>3420.0038714193461</v>
      </c>
      <c r="I60" s="205">
        <v>3688.4586033599899</v>
      </c>
      <c r="J60" s="205">
        <v>3617.4198090816885</v>
      </c>
      <c r="K60" s="205">
        <v>3420.620320152153</v>
      </c>
      <c r="L60" s="205">
        <v>3359.4662396833342</v>
      </c>
      <c r="M60" s="205">
        <v>3418.1061164173461</v>
      </c>
      <c r="N60" s="181"/>
      <c r="O60" s="12"/>
      <c r="P60" s="66"/>
      <c r="Q60" s="181" t="s">
        <v>192</v>
      </c>
      <c r="R60" s="185"/>
      <c r="S60" s="41"/>
      <c r="T60" s="187" t="s">
        <v>110</v>
      </c>
      <c r="U60" s="41"/>
      <c r="V60" s="198">
        <v>3302.1067983425532</v>
      </c>
      <c r="W60" s="205">
        <v>3092.0344566013391</v>
      </c>
      <c r="X60" s="205">
        <v>3107.8761600546723</v>
      </c>
      <c r="Y60" s="205">
        <v>3221.3986098064652</v>
      </c>
      <c r="Z60" s="205">
        <v>3420.0038714193461</v>
      </c>
      <c r="AA60" s="205">
        <v>3688.4586033599899</v>
      </c>
      <c r="AB60" s="205">
        <v>3420.620320152153</v>
      </c>
      <c r="AC60" s="205">
        <v>3359.4662396833342</v>
      </c>
      <c r="AD60" s="205">
        <v>3548.734711368952</v>
      </c>
      <c r="AE60" s="66"/>
      <c r="AF60" s="66"/>
      <c r="AG60" s="66"/>
      <c r="AH60" s="181" t="s">
        <v>192</v>
      </c>
      <c r="AI60" s="185"/>
      <c r="AJ60" s="41"/>
      <c r="AK60" s="187" t="s">
        <v>110</v>
      </c>
      <c r="AL60" s="41"/>
      <c r="AM60" s="198">
        <v>3221.3986098064652</v>
      </c>
      <c r="AN60" s="205">
        <v>3420.620320152153</v>
      </c>
      <c r="AO60" s="205">
        <v>3359.4662396833342</v>
      </c>
      <c r="AP60" s="205">
        <v>3548.734711368952</v>
      </c>
      <c r="AQ60" s="205"/>
      <c r="AR60" s="12"/>
      <c r="AS60" s="12"/>
      <c r="AT60" s="181" t="s">
        <v>192</v>
      </c>
      <c r="AU60" s="185"/>
      <c r="AV60" s="41" t="s">
        <v>110</v>
      </c>
      <c r="AW60" s="187" t="s">
        <v>110</v>
      </c>
      <c r="AX60" s="41"/>
      <c r="AY60" s="205">
        <v>3302.1067983425532</v>
      </c>
      <c r="AZ60" s="205">
        <v>3092.0344566013391</v>
      </c>
      <c r="BA60" s="205">
        <v>3107.8761600546723</v>
      </c>
      <c r="BB60" s="205">
        <v>3420.0038714193461</v>
      </c>
      <c r="BC60" s="205">
        <v>3688.4586033599899</v>
      </c>
      <c r="BD60" s="205">
        <v>3617.4198090816885</v>
      </c>
      <c r="BE60" s="205">
        <v>3418.1061164173461</v>
      </c>
      <c r="BF60" s="203"/>
    </row>
    <row r="61" spans="2:58" ht="13" x14ac:dyDescent="0.3">
      <c r="B61" s="181" t="s">
        <v>193</v>
      </c>
      <c r="C61" s="185"/>
      <c r="D61" s="41"/>
      <c r="E61" s="187" t="s">
        <v>110</v>
      </c>
      <c r="F61" s="41"/>
      <c r="G61" s="198" t="s">
        <v>110</v>
      </c>
      <c r="H61" s="206">
        <v>1</v>
      </c>
      <c r="I61" s="206">
        <v>1</v>
      </c>
      <c r="J61" s="206">
        <v>1</v>
      </c>
      <c r="K61" s="206">
        <v>1</v>
      </c>
      <c r="L61" s="206">
        <v>1</v>
      </c>
      <c r="M61" s="206">
        <v>1</v>
      </c>
      <c r="N61" s="181"/>
      <c r="O61" s="12"/>
      <c r="P61" s="66"/>
      <c r="Q61" s="181" t="s">
        <v>193</v>
      </c>
      <c r="R61" s="185"/>
      <c r="S61" s="41"/>
      <c r="T61" s="187" t="s">
        <v>110</v>
      </c>
      <c r="U61" s="41"/>
      <c r="V61" s="198">
        <v>1</v>
      </c>
      <c r="W61" s="206">
        <v>1</v>
      </c>
      <c r="X61" s="206">
        <v>1</v>
      </c>
      <c r="Y61" s="206">
        <v>1</v>
      </c>
      <c r="Z61" s="206">
        <v>1</v>
      </c>
      <c r="AA61" s="206">
        <v>0.87640940546102231</v>
      </c>
      <c r="AB61" s="206">
        <v>0.87912039139722187</v>
      </c>
      <c r="AC61" s="206">
        <v>0.61795859396947228</v>
      </c>
      <c r="AD61" s="206">
        <v>1</v>
      </c>
      <c r="AE61" s="66"/>
      <c r="AF61" s="66"/>
      <c r="AG61" s="66"/>
      <c r="AH61" s="181" t="s">
        <v>193</v>
      </c>
      <c r="AI61" s="185"/>
      <c r="AJ61" s="41"/>
      <c r="AK61" s="187" t="s">
        <v>110</v>
      </c>
      <c r="AL61" s="41"/>
      <c r="AM61" s="198">
        <v>1</v>
      </c>
      <c r="AN61" s="206">
        <v>1</v>
      </c>
      <c r="AO61" s="206">
        <v>1</v>
      </c>
      <c r="AP61" s="206">
        <v>1</v>
      </c>
      <c r="AQ61" s="206"/>
      <c r="AR61" s="12"/>
      <c r="AS61" s="12"/>
      <c r="AT61" s="181" t="s">
        <v>193</v>
      </c>
      <c r="AU61" s="185"/>
      <c r="AV61" s="41" t="s">
        <v>110</v>
      </c>
      <c r="AW61" s="187" t="s">
        <v>110</v>
      </c>
      <c r="AX61" s="41"/>
      <c r="AY61" s="198">
        <v>1</v>
      </c>
      <c r="AZ61" s="198">
        <v>1</v>
      </c>
      <c r="BA61" s="198">
        <v>1</v>
      </c>
      <c r="BB61" s="198">
        <v>1</v>
      </c>
      <c r="BC61" s="198">
        <v>1</v>
      </c>
      <c r="BD61" s="198">
        <v>1</v>
      </c>
      <c r="BE61" s="198">
        <v>1</v>
      </c>
      <c r="BF61" s="203"/>
    </row>
    <row r="62" spans="2:58" ht="13" x14ac:dyDescent="0.3">
      <c r="B62" s="181" t="s">
        <v>194</v>
      </c>
      <c r="C62" s="185"/>
      <c r="D62" s="41"/>
      <c r="E62" s="187" t="s">
        <v>110</v>
      </c>
      <c r="F62" s="41"/>
      <c r="G62" s="207">
        <v>3431.4071218165955</v>
      </c>
      <c r="H62" s="207">
        <v>3333.1979418684173</v>
      </c>
      <c r="I62" s="207">
        <v>3601.1595187039675</v>
      </c>
      <c r="J62" s="207">
        <v>3563.6468596274781</v>
      </c>
      <c r="K62" s="207">
        <v>3323.7399263529683</v>
      </c>
      <c r="L62" s="207">
        <v>3395.9830854669626</v>
      </c>
      <c r="M62" s="207">
        <v>3404.3186437852873</v>
      </c>
      <c r="N62" s="181"/>
      <c r="O62" s="12"/>
      <c r="P62" s="66"/>
      <c r="Q62" s="181" t="s">
        <v>194</v>
      </c>
      <c r="R62" s="185"/>
      <c r="S62" s="41"/>
      <c r="T62" s="187" t="s">
        <v>110</v>
      </c>
      <c r="U62" s="41"/>
      <c r="V62" s="207">
        <v>3305.1480762478468</v>
      </c>
      <c r="W62" s="207">
        <v>3105.1435960327954</v>
      </c>
      <c r="X62" s="207">
        <v>3042.1938820871587</v>
      </c>
      <c r="Y62" s="207">
        <v>3180.8264644845585</v>
      </c>
      <c r="Z62" s="207">
        <v>3066.2475914004062</v>
      </c>
      <c r="AA62" s="207">
        <v>3481.6758494842506</v>
      </c>
      <c r="AB62" s="207">
        <v>3150.3639930176701</v>
      </c>
      <c r="AC62" s="207">
        <v>3095.7974232734623</v>
      </c>
      <c r="AD62" s="207">
        <v>3208.8714187271466</v>
      </c>
      <c r="AE62" s="66"/>
      <c r="AF62" s="66"/>
      <c r="AG62" s="66"/>
      <c r="AH62" s="181" t="s">
        <v>194</v>
      </c>
      <c r="AI62" s="185"/>
      <c r="AJ62" s="41"/>
      <c r="AK62" s="187" t="s">
        <v>110</v>
      </c>
      <c r="AL62" s="41"/>
      <c r="AM62" s="207">
        <v>3338.708837594907</v>
      </c>
      <c r="AN62" s="207">
        <v>3520.2774388663174</v>
      </c>
      <c r="AO62" s="207">
        <v>3323.8923544085487</v>
      </c>
      <c r="AP62" s="207">
        <v>3617.5240532358825</v>
      </c>
      <c r="AQ62" s="207"/>
      <c r="AR62" s="12"/>
      <c r="AS62" s="12"/>
      <c r="AT62" s="181" t="s">
        <v>194</v>
      </c>
      <c r="AU62" s="185"/>
      <c r="AV62" s="41" t="s">
        <v>110</v>
      </c>
      <c r="AW62" s="187" t="s">
        <v>110</v>
      </c>
      <c r="AX62" s="41"/>
      <c r="AY62" s="207">
        <v>3278.4198691788706</v>
      </c>
      <c r="AZ62" s="207">
        <v>3034.8257013051389</v>
      </c>
      <c r="BA62" s="207">
        <v>3246.7330968135843</v>
      </c>
      <c r="BB62" s="207">
        <v>3558.926744226771</v>
      </c>
      <c r="BC62" s="207">
        <v>3887.9993003900126</v>
      </c>
      <c r="BD62" s="207">
        <v>3647.2767450431825</v>
      </c>
      <c r="BE62" s="207">
        <v>3507.7532569749146</v>
      </c>
      <c r="BF62" s="203"/>
    </row>
  </sheetData>
  <printOptions horizontalCentered="1"/>
  <pageMargins left="0.7" right="0.7" top="0.75" bottom="0.75" header="0.3" footer="0.3"/>
  <pageSetup scale="45" orientation="landscape" r:id="rId1"/>
  <headerFooter scaleWithDoc="0">
    <oddFooter>&amp;L&amp;"Arial,Regular"&amp;10&amp;D&amp;C&amp;"Arial,Regular"&amp;10Millima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33</vt:i4>
      </vt:variant>
    </vt:vector>
  </HeadingPairs>
  <TitlesOfParts>
    <vt:vector size="58" baseType="lpstr">
      <vt:lpstr>Caveats</vt:lpstr>
      <vt:lpstr>Exhibit A</vt:lpstr>
      <vt:lpstr>Exhibit B</vt:lpstr>
      <vt:lpstr>Exhibit C1</vt:lpstr>
      <vt:lpstr>Exhibit C2</vt:lpstr>
      <vt:lpstr>Exhibit C3</vt:lpstr>
      <vt:lpstr>Exhibit D1A</vt:lpstr>
      <vt:lpstr>Exhibit D2A</vt:lpstr>
      <vt:lpstr>Exhibit D3A</vt:lpstr>
      <vt:lpstr>Exhibit D1B</vt:lpstr>
      <vt:lpstr>Exhibit D2B</vt:lpstr>
      <vt:lpstr>Exhibit D3B</vt:lpstr>
      <vt:lpstr>Exhibit E</vt:lpstr>
      <vt:lpstr>Exhibit F</vt:lpstr>
      <vt:lpstr>Exhibit G</vt:lpstr>
      <vt:lpstr>Exhibit H</vt:lpstr>
      <vt:lpstr>Exhibit I</vt:lpstr>
      <vt:lpstr>Exhibit J</vt:lpstr>
      <vt:lpstr>Exhibit K</vt:lpstr>
      <vt:lpstr>Exhibit L</vt:lpstr>
      <vt:lpstr>Exhibit M</vt:lpstr>
      <vt:lpstr>Exhibit N</vt:lpstr>
      <vt:lpstr>Exhibit O</vt:lpstr>
      <vt:lpstr>Exhibit P</vt:lpstr>
      <vt:lpstr>Exhibit Q</vt:lpstr>
      <vt:lpstr>Caveats!Print_Area</vt:lpstr>
      <vt:lpstr>'Exhibit A'!Print_Area</vt:lpstr>
      <vt:lpstr>'Exhibit B'!Print_Area</vt:lpstr>
      <vt:lpstr>'Exhibit C1'!Print_Area</vt:lpstr>
      <vt:lpstr>'Exhibit C2'!Print_Area</vt:lpstr>
      <vt:lpstr>'Exhibit C3'!Print_Area</vt:lpstr>
      <vt:lpstr>'Exhibit D1A'!Print_Area</vt:lpstr>
      <vt:lpstr>'Exhibit D1B'!Print_Area</vt:lpstr>
      <vt:lpstr>'Exhibit D2A'!Print_Area</vt:lpstr>
      <vt:lpstr>'Exhibit D2B'!Print_Area</vt:lpstr>
      <vt:lpstr>'Exhibit D3A'!Print_Area</vt:lpstr>
      <vt:lpstr>'Exhibit D3B'!Print_Area</vt:lpstr>
      <vt:lpstr>'Exhibit E'!Print_Area</vt:lpstr>
      <vt:lpstr>'Exhibit F'!Print_Area</vt:lpstr>
      <vt:lpstr>'Exhibit G'!Print_Area</vt:lpstr>
      <vt:lpstr>'Exhibit H'!Print_Area</vt:lpstr>
      <vt:lpstr>'Exhibit I'!Print_Area</vt:lpstr>
      <vt:lpstr>'Exhibit J'!Print_Area</vt:lpstr>
      <vt:lpstr>'Exhibit K'!Print_Area</vt:lpstr>
      <vt:lpstr>'Exhibit L'!Print_Area</vt:lpstr>
      <vt:lpstr>'Exhibit M'!Print_Area</vt:lpstr>
      <vt:lpstr>'Exhibit N'!Print_Area</vt:lpstr>
      <vt:lpstr>'Exhibit O'!Print_Area</vt:lpstr>
      <vt:lpstr>'Exhibit P'!Print_Area</vt:lpstr>
      <vt:lpstr>'Exhibit Q'!Print_Area</vt:lpstr>
      <vt:lpstr>'Exhibit A'!Print_Titles</vt:lpstr>
      <vt:lpstr>'Exhibit B'!Print_Titles</vt:lpstr>
      <vt:lpstr>'Exhibit E'!Print_Titles</vt:lpstr>
      <vt:lpstr>'Exhibit F'!Print_Titles</vt:lpstr>
      <vt:lpstr>'Exhibit G'!Print_Titles</vt:lpstr>
      <vt:lpstr>'Exhibit H'!Print_Titles</vt:lpstr>
      <vt:lpstr>'Exhibit I'!Print_Titles</vt:lpstr>
      <vt:lpstr>'Exhibit 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alendar Year 2025 Capitation Rates Exhibits for Family Care</dc:title>
  <dc:creator>Actuary-Millian</dc:creator>
  <cp:lastModifiedBy>Chase, Hollister L - DHS</cp:lastModifiedBy>
  <cp:lastPrinted>2022-08-26T16:51:46Z</cp:lastPrinted>
  <dcterms:created xsi:type="dcterms:W3CDTF">2015-06-05T18:17:20Z</dcterms:created>
  <dcterms:modified xsi:type="dcterms:W3CDTF">2025-02-04T16:36:32Z</dcterms:modified>
</cp:coreProperties>
</file>